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BG544">
            <v>0</v>
          </cell>
          <cell r="BI544"/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</row>
        <row r="545">
          <cell r="A545" t="str">
            <v>Guatemala(+) Other Non-Operating Income</v>
          </cell>
          <cell r="B545" t="str">
            <v>(+) Other Non-Operating Income</v>
          </cell>
          <cell r="C545">
            <v>3470.45</v>
          </cell>
          <cell r="D545">
            <v>3037.1700000000005</v>
          </cell>
          <cell r="E545">
            <v>2810.29</v>
          </cell>
          <cell r="F545">
            <v>7718.4650325066614</v>
          </cell>
          <cell r="G545">
            <v>-3115.1963303368798</v>
          </cell>
          <cell r="H545">
            <v>147.01837201953441</v>
          </cell>
          <cell r="I545">
            <v>946.43048889722547</v>
          </cell>
          <cell r="J545">
            <v>705.64835164835165</v>
          </cell>
          <cell r="K545">
            <v>1053.1178082191782</v>
          </cell>
          <cell r="L545">
            <v>1375.1048532055122</v>
          </cell>
          <cell r="M545">
            <v>2013.3721817210981</v>
          </cell>
          <cell r="N545">
            <v>20934.004740788343</v>
          </cell>
          <cell r="O545">
            <v>41095.875498669026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/>
          <cell r="AE545"/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BG545">
            <v>0</v>
          </cell>
          <cell r="BI545"/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</row>
        <row r="546">
          <cell r="A546" t="str">
            <v>Guatemala(-) Other Non-Operating Expenses</v>
          </cell>
          <cell r="B546" t="str">
            <v>(-) Other Non-Operating Expenses</v>
          </cell>
          <cell r="C546">
            <v>400.22999999999996</v>
          </cell>
          <cell r="D546">
            <v>0</v>
          </cell>
          <cell r="E546">
            <v>0</v>
          </cell>
          <cell r="F546">
            <v>-173.34236570871255</v>
          </cell>
          <cell r="G546">
            <v>-227.9066341087987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-79.679826597701506</v>
          </cell>
          <cell r="O546">
            <v>-80.698826415212793</v>
          </cell>
          <cell r="P546"/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/>
          <cell r="AE546"/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BG546">
            <v>0</v>
          </cell>
          <cell r="BI546"/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</row>
        <row r="547">
          <cell r="A547" t="str">
            <v>Guatemala(+/-) Foreing Gain/Loss</v>
          </cell>
          <cell r="B547" t="str">
            <v>(+/-) Foreing Gain/Loss</v>
          </cell>
          <cell r="C547">
            <v>59642.190000000046</v>
          </cell>
          <cell r="D547">
            <v>108851.80000000008</v>
          </cell>
          <cell r="E547">
            <v>38429.59999999986</v>
          </cell>
          <cell r="F547">
            <v>-75135.761832760982</v>
          </cell>
          <cell r="G547">
            <v>69384.111159583961</v>
          </cell>
          <cell r="H547">
            <v>-6199.5604374796167</v>
          </cell>
          <cell r="I547">
            <v>110560.88822196581</v>
          </cell>
          <cell r="J547">
            <v>-24011.07967032968</v>
          </cell>
          <cell r="K547">
            <v>-64154.863013698632</v>
          </cell>
          <cell r="L547">
            <v>11146.659676452964</v>
          </cell>
          <cell r="M547">
            <v>18522.546231216056</v>
          </cell>
          <cell r="N547">
            <v>23979.936744104991</v>
          </cell>
          <cell r="O547">
            <v>271016.4670790548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/>
          <cell r="AE547"/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BG547">
            <v>0</v>
          </cell>
          <cell r="BI547"/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</row>
        <row r="548">
          <cell r="A548" t="str">
            <v>Guatemala(-) Interest Expenses</v>
          </cell>
          <cell r="B548" t="str">
            <v>(-) Interest Expenses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/>
          <cell r="AE548"/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BG548">
            <v>0</v>
          </cell>
          <cell r="BI548"/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</row>
        <row r="549">
          <cell r="A549" t="str">
            <v>GuatemalaOther Income/Expenses Net</v>
          </cell>
          <cell r="B549" t="str">
            <v>Other Income/Expenses Net</v>
          </cell>
          <cell r="C549">
            <v>63512.870000000046</v>
          </cell>
          <cell r="D549">
            <v>111888.97000000007</v>
          </cell>
          <cell r="E549">
            <v>41239.889999999861</v>
          </cell>
          <cell r="F549">
            <v>-67590.639165963032</v>
          </cell>
          <cell r="G549">
            <v>66041.008195138289</v>
          </cell>
          <cell r="H549">
            <v>-6052.5420654600821</v>
          </cell>
          <cell r="I549">
            <v>111507.31871086304</v>
          </cell>
          <cell r="J549">
            <v>-23305.431318681327</v>
          </cell>
          <cell r="K549">
            <v>-63101.745205479456</v>
          </cell>
          <cell r="L549">
            <v>12521.764529658476</v>
          </cell>
          <cell r="M549">
            <v>20535.918412937153</v>
          </cell>
          <cell r="N549">
            <v>44834.261658295633</v>
          </cell>
          <cell r="O549">
            <v>312031.64375130867</v>
          </cell>
          <cell r="P549"/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/>
          <cell r="AE549"/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BG549">
            <v>0</v>
          </cell>
          <cell r="BI549"/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</row>
        <row r="550">
          <cell r="A550" t="str">
            <v>GuatemalaOperating Profit/Loss Before Taxes</v>
          </cell>
          <cell r="B550" t="str">
            <v>Operating Profit/Loss Before Taxes</v>
          </cell>
          <cell r="C550">
            <v>-149533.81999999969</v>
          </cell>
          <cell r="D550">
            <v>-93894.899999999951</v>
          </cell>
          <cell r="E550">
            <v>-141775.48000000007</v>
          </cell>
          <cell r="F550">
            <v>171206.00392452622</v>
          </cell>
          <cell r="G550">
            <v>298097.14870782959</v>
          </cell>
          <cell r="H550">
            <v>-22093.799038920613</v>
          </cell>
          <cell r="I550">
            <v>105325.84268135711</v>
          </cell>
          <cell r="J550">
            <v>-44418.766483516505</v>
          </cell>
          <cell r="K550">
            <v>-87210.594520547893</v>
          </cell>
          <cell r="L550">
            <v>-18762.100332262169</v>
          </cell>
          <cell r="M550">
            <v>56916.108187039004</v>
          </cell>
          <cell r="N550">
            <v>-68958.522867291875</v>
          </cell>
          <cell r="O550">
            <v>4897.1202582131518</v>
          </cell>
          <cell r="Q550">
            <v>-17568.711927063487</v>
          </cell>
          <cell r="R550">
            <v>-38262.374712059813</v>
          </cell>
          <cell r="S550">
            <v>13521.252683562336</v>
          </cell>
          <cell r="T550">
            <v>-14915.000497704634</v>
          </cell>
          <cell r="U550">
            <v>-5174.6396746404498</v>
          </cell>
          <cell r="V550">
            <v>34039.500875992628</v>
          </cell>
          <cell r="W550">
            <v>13511.579421964991</v>
          </cell>
          <cell r="X550">
            <v>-7205.6879817880035</v>
          </cell>
          <cell r="Y550">
            <v>-13067.277241411874</v>
          </cell>
          <cell r="Z550">
            <v>1814.2933989018857</v>
          </cell>
          <cell r="AA550">
            <v>57555.68721154629</v>
          </cell>
          <cell r="AB550">
            <v>73860.820789162768</v>
          </cell>
          <cell r="AC550">
            <v>98109.442346462631</v>
          </cell>
          <cell r="AD550"/>
          <cell r="AF550">
            <v>-23952.99</v>
          </cell>
          <cell r="AG550">
            <v>-57257.619999999988</v>
          </cell>
          <cell r="AH550">
            <v>-20479.79</v>
          </cell>
          <cell r="AI550">
            <v>-30053.499999999996</v>
          </cell>
          <cell r="AJ550">
            <v>-24467.8</v>
          </cell>
          <cell r="AK550">
            <v>-25208.04</v>
          </cell>
          <cell r="AL550">
            <v>-25351.43</v>
          </cell>
          <cell r="AM550">
            <v>-19301.300000000003</v>
          </cell>
          <cell r="AN550">
            <v>-26204.770000000004</v>
          </cell>
          <cell r="AO550">
            <v>-23799.99</v>
          </cell>
          <cell r="AP550">
            <v>-32586.620000000003</v>
          </cell>
          <cell r="AQ550">
            <v>-34205.61</v>
          </cell>
          <cell r="AR550">
            <v>-342869.45999999996</v>
          </cell>
          <cell r="BG550">
            <v>0</v>
          </cell>
          <cell r="BJ550">
            <v>-23952.99</v>
          </cell>
          <cell r="BK550">
            <v>-57257.619999999988</v>
          </cell>
          <cell r="BL550">
            <v>-20479.79</v>
          </cell>
          <cell r="BM550">
            <v>-30053.499999999996</v>
          </cell>
          <cell r="BN550">
            <v>-24467.8</v>
          </cell>
          <cell r="BO550">
            <v>-25208.04</v>
          </cell>
          <cell r="BP550">
            <v>-25351.43</v>
          </cell>
          <cell r="BQ550">
            <v>-19301.300000000003</v>
          </cell>
          <cell r="BR550">
            <v>-26204.770000000004</v>
          </cell>
          <cell r="BS550">
            <v>-23799.99</v>
          </cell>
          <cell r="BT550">
            <v>-32586.620000000003</v>
          </cell>
          <cell r="BU550">
            <v>-34205.61</v>
          </cell>
          <cell r="BV550">
            <v>-342869.45999999996</v>
          </cell>
        </row>
        <row r="551">
          <cell r="A551" t="str">
            <v>GuatemalaMargin %</v>
          </cell>
          <cell r="B551" t="str">
            <v>Margin %</v>
          </cell>
          <cell r="C551"/>
          <cell r="D551"/>
          <cell r="E551"/>
          <cell r="F551"/>
          <cell r="G551"/>
          <cell r="H551"/>
          <cell r="I551"/>
          <cell r="J551"/>
          <cell r="K551"/>
          <cell r="L551"/>
          <cell r="M551"/>
          <cell r="N551"/>
          <cell r="O551"/>
          <cell r="Q551"/>
          <cell r="R551"/>
          <cell r="S551"/>
          <cell r="T551"/>
          <cell r="U551"/>
          <cell r="V551"/>
          <cell r="W551"/>
          <cell r="X551"/>
          <cell r="Y551"/>
          <cell r="Z551"/>
          <cell r="AA551"/>
          <cell r="AB551"/>
          <cell r="AC551"/>
          <cell r="AD551"/>
          <cell r="AF551"/>
          <cell r="AG551"/>
          <cell r="AH551"/>
          <cell r="AI551"/>
          <cell r="AJ551"/>
          <cell r="AK551"/>
          <cell r="AL551"/>
          <cell r="AM551"/>
          <cell r="AN551"/>
          <cell r="AO551"/>
          <cell r="AP551"/>
          <cell r="AQ551"/>
          <cell r="AR551"/>
          <cell r="BG551">
            <v>0</v>
          </cell>
          <cell r="BJ551"/>
          <cell r="BK551"/>
          <cell r="BL551"/>
          <cell r="BM551"/>
          <cell r="BN551"/>
          <cell r="BO551"/>
          <cell r="BP551"/>
          <cell r="BQ551"/>
          <cell r="BR551"/>
          <cell r="BS551"/>
          <cell r="BT551"/>
          <cell r="BU551"/>
          <cell r="BV551"/>
        </row>
        <row r="552">
          <cell r="A552" t="str">
            <v>GuatemalaIncome Tax</v>
          </cell>
          <cell r="B552" t="str">
            <v>Income Tax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/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BG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</row>
        <row r="553">
          <cell r="A553" t="str">
            <v>GuatemalaNet Operating Profit/Loss</v>
          </cell>
          <cell r="B553" t="str">
            <v>Net Operating Profit/Loss</v>
          </cell>
          <cell r="C553">
            <v>-149533.81999999969</v>
          </cell>
          <cell r="D553">
            <v>-93894.899999999951</v>
          </cell>
          <cell r="E553">
            <v>-141775.48000000007</v>
          </cell>
          <cell r="F553">
            <v>171206.00392452622</v>
          </cell>
          <cell r="G553">
            <v>298097.14870782959</v>
          </cell>
          <cell r="H553">
            <v>-22093.799038920613</v>
          </cell>
          <cell r="I553">
            <v>105325.84268135711</v>
          </cell>
          <cell r="J553">
            <v>-44418.766483516505</v>
          </cell>
          <cell r="K553">
            <v>-87210.594520547893</v>
          </cell>
          <cell r="L553">
            <v>-18762.100332262169</v>
          </cell>
          <cell r="M553">
            <v>56916.108187039004</v>
          </cell>
          <cell r="N553">
            <v>-68958.522867291875</v>
          </cell>
          <cell r="O553">
            <v>4897.1202582131518</v>
          </cell>
          <cell r="Q553">
            <v>-17568.711927063487</v>
          </cell>
          <cell r="R553">
            <v>-38262.374712059813</v>
          </cell>
          <cell r="S553">
            <v>13521.252683562336</v>
          </cell>
          <cell r="T553">
            <v>-14915.000497704634</v>
          </cell>
          <cell r="U553">
            <v>-5174.6396746404498</v>
          </cell>
          <cell r="V553">
            <v>34039.500875992628</v>
          </cell>
          <cell r="W553">
            <v>13511.579421964991</v>
          </cell>
          <cell r="X553">
            <v>-7205.6879817880035</v>
          </cell>
          <cell r="Y553">
            <v>-13067.277241411874</v>
          </cell>
          <cell r="Z553">
            <v>1814.2933989018857</v>
          </cell>
          <cell r="AA553">
            <v>57555.68721154629</v>
          </cell>
          <cell r="AB553">
            <v>73860.820789162768</v>
          </cell>
          <cell r="AC553">
            <v>98109.442346462631</v>
          </cell>
          <cell r="AD553"/>
          <cell r="AF553">
            <v>-23952.99</v>
          </cell>
          <cell r="AG553">
            <v>-57257.619999999988</v>
          </cell>
          <cell r="AH553">
            <v>-20479.79</v>
          </cell>
          <cell r="AI553">
            <v>-30053.499999999996</v>
          </cell>
          <cell r="AJ553">
            <v>-24467.8</v>
          </cell>
          <cell r="AK553">
            <v>-25208.04</v>
          </cell>
          <cell r="AL553">
            <v>-25351.43</v>
          </cell>
          <cell r="AM553">
            <v>-19301.300000000003</v>
          </cell>
          <cell r="AN553">
            <v>-26204.770000000004</v>
          </cell>
          <cell r="AO553">
            <v>-23799.99</v>
          </cell>
          <cell r="AP553">
            <v>-32586.620000000003</v>
          </cell>
          <cell r="AQ553">
            <v>-34205.61</v>
          </cell>
          <cell r="AR553">
            <v>-342869.45999999996</v>
          </cell>
          <cell r="BG553">
            <v>0</v>
          </cell>
          <cell r="BJ553">
            <v>-23952.99</v>
          </cell>
          <cell r="BK553">
            <v>-57257.619999999988</v>
          </cell>
          <cell r="BL553">
            <v>-20479.79</v>
          </cell>
          <cell r="BM553">
            <v>-30053.499999999996</v>
          </cell>
          <cell r="BN553">
            <v>-24467.8</v>
          </cell>
          <cell r="BO553">
            <v>-25208.04</v>
          </cell>
          <cell r="BP553">
            <v>-25351.43</v>
          </cell>
          <cell r="BQ553">
            <v>-19301.300000000003</v>
          </cell>
          <cell r="BR553">
            <v>-26204.770000000004</v>
          </cell>
          <cell r="BS553">
            <v>-23799.99</v>
          </cell>
          <cell r="BT553">
            <v>-32586.620000000003</v>
          </cell>
          <cell r="BU553">
            <v>-34205.61</v>
          </cell>
          <cell r="BV553">
            <v>-342869.45999999996</v>
          </cell>
        </row>
        <row r="554">
          <cell r="A554" t="str">
            <v>GuatemalaMargin %</v>
          </cell>
          <cell r="B554" t="str">
            <v>Margin %</v>
          </cell>
          <cell r="C554"/>
          <cell r="D554"/>
          <cell r="E554"/>
          <cell r="F554"/>
          <cell r="G554"/>
          <cell r="H554"/>
          <cell r="I554"/>
          <cell r="J554"/>
          <cell r="K554"/>
          <cell r="L554"/>
          <cell r="M554"/>
          <cell r="N554"/>
          <cell r="O554"/>
          <cell r="Q554"/>
          <cell r="R554"/>
          <cell r="S554"/>
          <cell r="T554"/>
          <cell r="U554"/>
          <cell r="V554"/>
          <cell r="W554"/>
          <cell r="X554"/>
          <cell r="Y554"/>
          <cell r="Z554"/>
          <cell r="AA554"/>
          <cell r="AB554"/>
          <cell r="AC554"/>
          <cell r="AD554"/>
          <cell r="AF554"/>
          <cell r="AG554"/>
          <cell r="AH554"/>
          <cell r="AI554"/>
          <cell r="AJ554"/>
          <cell r="AK554"/>
          <cell r="AL554"/>
          <cell r="AM554"/>
          <cell r="AN554"/>
          <cell r="AO554"/>
          <cell r="AP554"/>
          <cell r="AQ554"/>
          <cell r="AR554"/>
          <cell r="BG554">
            <v>0</v>
          </cell>
          <cell r="BJ554"/>
          <cell r="BK554"/>
          <cell r="BL554"/>
          <cell r="BM554"/>
          <cell r="BN554"/>
          <cell r="BO554"/>
          <cell r="BP554"/>
          <cell r="BQ554"/>
          <cell r="BR554"/>
          <cell r="BS554"/>
          <cell r="BT554"/>
          <cell r="BU554"/>
          <cell r="BV554"/>
        </row>
        <row r="555">
          <cell r="AD555"/>
          <cell r="BG555">
            <v>0</v>
          </cell>
        </row>
        <row r="556">
          <cell r="A556" t="str">
            <v>GuatemalaCheck</v>
          </cell>
          <cell r="B556" t="str">
            <v>Check</v>
          </cell>
          <cell r="C556" t="str">
            <v>ok</v>
          </cell>
          <cell r="D556" t="str">
            <v>ok</v>
          </cell>
          <cell r="E556" t="str">
            <v>ok</v>
          </cell>
          <cell r="F556" t="str">
            <v>ok</v>
          </cell>
          <cell r="G556" t="str">
            <v>ok</v>
          </cell>
          <cell r="H556" t="str">
            <v>ok</v>
          </cell>
          <cell r="I556" t="str">
            <v>ok</v>
          </cell>
          <cell r="J556" t="str">
            <v>ok</v>
          </cell>
          <cell r="K556" t="str">
            <v>ok</v>
          </cell>
          <cell r="L556" t="str">
            <v>ok</v>
          </cell>
          <cell r="M556" t="str">
            <v>ok</v>
          </cell>
          <cell r="N556" t="str">
            <v>ok</v>
          </cell>
          <cell r="O556" t="str">
            <v>ok</v>
          </cell>
          <cell r="Q556" t="str">
            <v>ok</v>
          </cell>
          <cell r="R556" t="str">
            <v>ok</v>
          </cell>
          <cell r="S556" t="str">
            <v>ok</v>
          </cell>
          <cell r="T556" t="str">
            <v>ok</v>
          </cell>
          <cell r="U556" t="str">
            <v>ok</v>
          </cell>
          <cell r="V556" t="str">
            <v>ok</v>
          </cell>
          <cell r="W556" t="str">
            <v>ok</v>
          </cell>
          <cell r="X556" t="str">
            <v>ok</v>
          </cell>
          <cell r="Y556" t="str">
            <v>ok</v>
          </cell>
          <cell r="Z556" t="str">
            <v>ok</v>
          </cell>
          <cell r="AA556" t="str">
            <v>ok</v>
          </cell>
          <cell r="AB556" t="str">
            <v>ok</v>
          </cell>
          <cell r="AC556" t="str">
            <v>ok</v>
          </cell>
          <cell r="AD556"/>
          <cell r="AF556" t="str">
            <v>ok</v>
          </cell>
          <cell r="AG556" t="str">
            <v>ok</v>
          </cell>
          <cell r="AH556" t="str">
            <v>ok</v>
          </cell>
          <cell r="AI556" t="str">
            <v>ok</v>
          </cell>
          <cell r="AJ556" t="str">
            <v>ok</v>
          </cell>
          <cell r="AK556" t="str">
            <v>ok</v>
          </cell>
          <cell r="AL556" t="str">
            <v>ok</v>
          </cell>
          <cell r="AM556" t="str">
            <v>ok</v>
          </cell>
          <cell r="AN556" t="str">
            <v>ok</v>
          </cell>
          <cell r="AO556" t="str">
            <v>ok</v>
          </cell>
          <cell r="AP556" t="str">
            <v>ok</v>
          </cell>
          <cell r="AQ556" t="str">
            <v>ok</v>
          </cell>
          <cell r="AR556" t="str">
            <v>ok</v>
          </cell>
          <cell r="BG556" t="e">
            <v>#VALUE!</v>
          </cell>
          <cell r="BJ556" t="str">
            <v>ok</v>
          </cell>
          <cell r="BK556" t="str">
            <v>ok</v>
          </cell>
          <cell r="BL556" t="str">
            <v>ok</v>
          </cell>
          <cell r="BM556" t="str">
            <v>ok</v>
          </cell>
          <cell r="BN556" t="str">
            <v>ok</v>
          </cell>
          <cell r="BO556" t="str">
            <v>ok</v>
          </cell>
          <cell r="BP556" t="str">
            <v>ok</v>
          </cell>
          <cell r="BQ556" t="str">
            <v>ok</v>
          </cell>
          <cell r="BR556" t="str">
            <v>ok</v>
          </cell>
          <cell r="BS556" t="str">
            <v>ok</v>
          </cell>
          <cell r="BT556" t="str">
            <v>ok</v>
          </cell>
          <cell r="BU556" t="str">
            <v>ok</v>
          </cell>
          <cell r="BV556" t="str">
            <v>ok</v>
          </cell>
        </row>
        <row r="557">
          <cell r="C557"/>
          <cell r="D557"/>
          <cell r="E557"/>
          <cell r="F557"/>
          <cell r="G557"/>
          <cell r="H557"/>
          <cell r="I557"/>
          <cell r="J557"/>
          <cell r="K557"/>
          <cell r="L557"/>
          <cell r="M557"/>
          <cell r="N557"/>
          <cell r="O557"/>
          <cell r="Q557"/>
          <cell r="R557"/>
          <cell r="S557"/>
          <cell r="T557"/>
          <cell r="U557"/>
          <cell r="V557"/>
          <cell r="W557"/>
          <cell r="X557"/>
          <cell r="Y557"/>
          <cell r="Z557"/>
          <cell r="AA557"/>
          <cell r="AB557"/>
          <cell r="AC557"/>
          <cell r="AD557"/>
          <cell r="AF557"/>
          <cell r="AG557"/>
          <cell r="AH557"/>
          <cell r="AI557"/>
          <cell r="AJ557"/>
          <cell r="AK557"/>
          <cell r="AL557"/>
          <cell r="AM557"/>
          <cell r="AN557"/>
          <cell r="AO557"/>
          <cell r="AP557"/>
          <cell r="AQ557"/>
          <cell r="AR557"/>
          <cell r="BG557">
            <v>0</v>
          </cell>
          <cell r="BJ557"/>
          <cell r="BK557"/>
          <cell r="BL557"/>
          <cell r="BM557"/>
          <cell r="BN557"/>
          <cell r="BO557"/>
          <cell r="BP557"/>
          <cell r="BQ557"/>
          <cell r="BR557"/>
          <cell r="BS557"/>
          <cell r="BT557"/>
          <cell r="BU557"/>
          <cell r="BV557"/>
        </row>
        <row r="558">
          <cell r="AD558"/>
          <cell r="BG558">
            <v>0</v>
          </cell>
        </row>
        <row r="559">
          <cell r="C559"/>
          <cell r="D559"/>
          <cell r="E559"/>
          <cell r="F559"/>
          <cell r="G559"/>
          <cell r="H559"/>
          <cell r="I559"/>
          <cell r="J559"/>
          <cell r="K559"/>
          <cell r="L559"/>
          <cell r="M559"/>
          <cell r="N559"/>
          <cell r="O559"/>
          <cell r="Q559"/>
          <cell r="R559"/>
          <cell r="S559"/>
          <cell r="T559"/>
          <cell r="U559"/>
          <cell r="V559"/>
          <cell r="W559"/>
          <cell r="X559"/>
          <cell r="Y559"/>
          <cell r="Z559"/>
          <cell r="AA559"/>
          <cell r="AB559"/>
          <cell r="AC559"/>
          <cell r="AD559"/>
          <cell r="AF559"/>
          <cell r="AG559"/>
          <cell r="AH559"/>
          <cell r="AI559"/>
          <cell r="AJ559"/>
          <cell r="AK559"/>
          <cell r="AL559"/>
          <cell r="AM559"/>
          <cell r="AN559"/>
          <cell r="AO559"/>
          <cell r="AP559"/>
          <cell r="AQ559"/>
          <cell r="AR559"/>
          <cell r="BG559">
            <v>0</v>
          </cell>
          <cell r="BJ559"/>
          <cell r="BK559"/>
          <cell r="BL559"/>
          <cell r="BM559"/>
          <cell r="BN559"/>
          <cell r="BO559"/>
          <cell r="BP559"/>
          <cell r="BQ559"/>
          <cell r="BR559"/>
          <cell r="BS559"/>
          <cell r="BT559"/>
          <cell r="BU559"/>
          <cell r="BV559"/>
        </row>
        <row r="560">
          <cell r="AD560"/>
          <cell r="BG560">
            <v>0</v>
          </cell>
        </row>
        <row r="561">
          <cell r="B561" t="str">
            <v>DGS</v>
          </cell>
          <cell r="AD561"/>
          <cell r="BG561">
            <v>0</v>
          </cell>
        </row>
        <row r="562">
          <cell r="B562" t="str">
            <v>Figures in USD</v>
          </cell>
          <cell r="C562">
            <v>42736</v>
          </cell>
          <cell r="D562">
            <v>42767</v>
          </cell>
          <cell r="E562">
            <v>42795</v>
          </cell>
          <cell r="F562">
            <v>42826</v>
          </cell>
          <cell r="G562">
            <v>42856</v>
          </cell>
          <cell r="H562">
            <v>42887</v>
          </cell>
          <cell r="I562">
            <v>42917</v>
          </cell>
          <cell r="J562">
            <v>42948</v>
          </cell>
          <cell r="K562">
            <v>42979</v>
          </cell>
          <cell r="L562">
            <v>43009</v>
          </cell>
          <cell r="M562">
            <v>43040</v>
          </cell>
          <cell r="N562">
            <v>43070</v>
          </cell>
          <cell r="O562" t="str">
            <v>Total 2017</v>
          </cell>
          <cell r="P562"/>
          <cell r="Q562">
            <v>42736</v>
          </cell>
          <cell r="R562">
            <v>42767</v>
          </cell>
          <cell r="S562">
            <v>42795</v>
          </cell>
          <cell r="T562">
            <v>42826</v>
          </cell>
          <cell r="U562">
            <v>42856</v>
          </cell>
          <cell r="V562">
            <v>42887</v>
          </cell>
          <cell r="W562">
            <v>42917</v>
          </cell>
          <cell r="X562">
            <v>42948</v>
          </cell>
          <cell r="Y562">
            <v>42979</v>
          </cell>
          <cell r="Z562">
            <v>43009</v>
          </cell>
          <cell r="AA562">
            <v>43040</v>
          </cell>
          <cell r="AB562">
            <v>43070</v>
          </cell>
          <cell r="AC562" t="str">
            <v>Total 2017</v>
          </cell>
          <cell r="AD562"/>
          <cell r="AF562">
            <v>42370</v>
          </cell>
          <cell r="AG562">
            <v>42401</v>
          </cell>
          <cell r="AH562">
            <v>42430</v>
          </cell>
          <cell r="AI562">
            <v>42461</v>
          </cell>
          <cell r="AJ562">
            <v>42491</v>
          </cell>
          <cell r="AK562">
            <v>42522</v>
          </cell>
          <cell r="AL562">
            <v>42552</v>
          </cell>
          <cell r="AM562">
            <v>42583</v>
          </cell>
          <cell r="AN562">
            <v>42614</v>
          </cell>
          <cell r="AO562">
            <v>42644</v>
          </cell>
          <cell r="AP562">
            <v>42675</v>
          </cell>
          <cell r="AQ562">
            <v>42705</v>
          </cell>
          <cell r="AR562" t="str">
            <v>Total 2016</v>
          </cell>
          <cell r="BG562" t="e">
            <v>#VALUE!</v>
          </cell>
          <cell r="BJ562">
            <v>42370</v>
          </cell>
          <cell r="BK562">
            <v>42401</v>
          </cell>
          <cell r="BL562">
            <v>42430</v>
          </cell>
          <cell r="BM562">
            <v>42461</v>
          </cell>
          <cell r="BN562">
            <v>42491</v>
          </cell>
          <cell r="BO562">
            <v>42522</v>
          </cell>
          <cell r="BP562">
            <v>42552</v>
          </cell>
          <cell r="BQ562">
            <v>42583</v>
          </cell>
          <cell r="BR562">
            <v>42614</v>
          </cell>
          <cell r="BS562">
            <v>42644</v>
          </cell>
          <cell r="BT562">
            <v>42675</v>
          </cell>
          <cell r="BU562">
            <v>42705</v>
          </cell>
          <cell r="BV562" t="str">
            <v>Total 2016</v>
          </cell>
        </row>
        <row r="563">
          <cell r="B563"/>
          <cell r="AD563"/>
          <cell r="BG563">
            <v>0</v>
          </cell>
        </row>
        <row r="564">
          <cell r="A564" t="str">
            <v>DGSLocal Sales (Local Hotels)</v>
          </cell>
          <cell r="B564" t="str">
            <v>Local Sales (Local Hotels)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/>
          <cell r="AE564"/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BG564">
            <v>-6808013.8980000019</v>
          </cell>
          <cell r="BI564"/>
          <cell r="BJ564">
            <v>1301398.0820000002</v>
          </cell>
          <cell r="BK564">
            <v>1304105.4640000011</v>
          </cell>
          <cell r="BL564">
            <v>1210782.7579999999</v>
          </cell>
          <cell r="BM564">
            <v>693421.72400000005</v>
          </cell>
          <cell r="BN564">
            <v>470695.00800000009</v>
          </cell>
          <cell r="BO564">
            <v>377342.71800000005</v>
          </cell>
          <cell r="BP564">
            <v>512197.89400000003</v>
          </cell>
          <cell r="BQ564">
            <v>508837.15200000006</v>
          </cell>
          <cell r="BR564">
            <v>373423.62200000003</v>
          </cell>
          <cell r="BS564">
            <v>54784.253999999994</v>
          </cell>
          <cell r="BT564">
            <v>4143.8620000000037</v>
          </cell>
          <cell r="BU564">
            <v>-3118.64</v>
          </cell>
          <cell r="BV564">
            <v>6808013.8980000019</v>
          </cell>
        </row>
        <row r="565">
          <cell r="A565" t="str">
            <v>DGSEmissive Sales (Other Hotels)</v>
          </cell>
          <cell r="B565" t="str">
            <v>Emissive Sales (Other Hotels)</v>
          </cell>
          <cell r="C565">
            <v>11649656.471559901</v>
          </cell>
          <cell r="D565">
            <v>12111603.774181701</v>
          </cell>
          <cell r="E565">
            <v>10556713.942296758</v>
          </cell>
          <cell r="F565">
            <v>8529293.1295261793</v>
          </cell>
          <cell r="G565">
            <v>4452337.4050000003</v>
          </cell>
          <cell r="H565">
            <v>4406986.3637500005</v>
          </cell>
          <cell r="I565">
            <v>5102826.7</v>
          </cell>
          <cell r="J565">
            <v>4856899.8086330099</v>
          </cell>
          <cell r="K565">
            <v>3687743.0918042562</v>
          </cell>
          <cell r="L565">
            <v>3739133.29</v>
          </cell>
          <cell r="M565">
            <v>5365381.0137608899</v>
          </cell>
          <cell r="N565">
            <v>7181516.0287183505</v>
          </cell>
          <cell r="O565">
            <v>81640091.019231066</v>
          </cell>
          <cell r="Q565">
            <v>12764701.94605262</v>
          </cell>
          <cell r="R565">
            <v>11852937.613259466</v>
          </cell>
          <cell r="S565">
            <v>11231428.591761785</v>
          </cell>
          <cell r="T565">
            <v>7060452.9011905817</v>
          </cell>
          <cell r="U565">
            <v>4885528.0243097413</v>
          </cell>
          <cell r="V565">
            <v>4751570.4943427676</v>
          </cell>
          <cell r="W565">
            <v>6197759.4254426528</v>
          </cell>
          <cell r="X565">
            <v>5992622.6898253392</v>
          </cell>
          <cell r="Y565">
            <v>4506321.7677900661</v>
          </cell>
          <cell r="Z565">
            <v>5378564.1578061134</v>
          </cell>
          <cell r="AA565">
            <v>6486563.8266112078</v>
          </cell>
          <cell r="AB565">
            <v>8072401.4597405009</v>
          </cell>
          <cell r="AC565">
            <v>89180852.898132846</v>
          </cell>
          <cell r="AD565"/>
          <cell r="AE565"/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BG565">
            <v>0</v>
          </cell>
          <cell r="BI565"/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</row>
        <row r="566">
          <cell r="A566" t="str">
            <v>DGSOther Sales</v>
          </cell>
          <cell r="B566" t="str">
            <v>Other Sales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21873.305</v>
          </cell>
          <cell r="X566">
            <v>7923.1608333333334</v>
          </cell>
          <cell r="Y566">
            <v>13796.025000000001</v>
          </cell>
          <cell r="Z566">
            <v>12909.329583333334</v>
          </cell>
          <cell r="AA566">
            <v>0</v>
          </cell>
          <cell r="AB566">
            <v>0</v>
          </cell>
          <cell r="AC566">
            <v>56501.820416666669</v>
          </cell>
          <cell r="AD566"/>
          <cell r="AE566"/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BG566">
            <v>0</v>
          </cell>
          <cell r="BI566"/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</row>
        <row r="567">
          <cell r="A567" t="str">
            <v>DGSDiscounts</v>
          </cell>
          <cell r="B567" t="str">
            <v>Discounts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/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/>
          <cell r="AE567"/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BG567">
            <v>0</v>
          </cell>
          <cell r="BI567"/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</row>
        <row r="568">
          <cell r="A568" t="str">
            <v>DGSTotal Sales</v>
          </cell>
          <cell r="B568" t="str">
            <v>Total Sales</v>
          </cell>
          <cell r="C568">
            <v>11649656.471559901</v>
          </cell>
          <cell r="D568">
            <v>12111603.774181701</v>
          </cell>
          <cell r="E568">
            <v>10556713.942296758</v>
          </cell>
          <cell r="F568">
            <v>8529293.1295261793</v>
          </cell>
          <cell r="G568">
            <v>4452337.4050000003</v>
          </cell>
          <cell r="H568">
            <v>4406986.3637500005</v>
          </cell>
          <cell r="I568">
            <v>5102826.7</v>
          </cell>
          <cell r="J568">
            <v>4856899.8086330099</v>
          </cell>
          <cell r="K568">
            <v>3687743.0918042562</v>
          </cell>
          <cell r="L568">
            <v>3739133.29</v>
          </cell>
          <cell r="M568">
            <v>5365381.0137608899</v>
          </cell>
          <cell r="N568">
            <v>7181516.0287183505</v>
          </cell>
          <cell r="O568">
            <v>81640091.019231066</v>
          </cell>
          <cell r="Q568">
            <v>12764701.94605262</v>
          </cell>
          <cell r="R568">
            <v>11852937.613259466</v>
          </cell>
          <cell r="S568">
            <v>11231428.591761785</v>
          </cell>
          <cell r="T568">
            <v>7060452.9011905817</v>
          </cell>
          <cell r="U568">
            <v>4885528.0243097413</v>
          </cell>
          <cell r="V568">
            <v>4751570.4943427676</v>
          </cell>
          <cell r="W568">
            <v>6219632.7304426525</v>
          </cell>
          <cell r="X568">
            <v>6000545.8506586729</v>
          </cell>
          <cell r="Y568">
            <v>4520117.7927900665</v>
          </cell>
          <cell r="Z568">
            <v>5391473.4873894462</v>
          </cell>
          <cell r="AA568">
            <v>6486563.8266112078</v>
          </cell>
          <cell r="AB568">
            <v>8072401.4597405009</v>
          </cell>
          <cell r="AC568">
            <v>89237354.718549505</v>
          </cell>
          <cell r="AD568"/>
          <cell r="AE568"/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BG568">
            <v>-6808013.8980000019</v>
          </cell>
          <cell r="BI568"/>
          <cell r="BJ568">
            <v>1301398.0820000002</v>
          </cell>
          <cell r="BK568">
            <v>1304105.4640000011</v>
          </cell>
          <cell r="BL568">
            <v>1210782.7579999999</v>
          </cell>
          <cell r="BM568">
            <v>693421.72400000005</v>
          </cell>
          <cell r="BN568">
            <v>470695.00800000009</v>
          </cell>
          <cell r="BO568">
            <v>377342.71800000005</v>
          </cell>
          <cell r="BP568">
            <v>512197.89400000003</v>
          </cell>
          <cell r="BQ568">
            <v>508837.15200000006</v>
          </cell>
          <cell r="BR568">
            <v>373423.62200000003</v>
          </cell>
          <cell r="BS568">
            <v>54784.253999999994</v>
          </cell>
          <cell r="BT568">
            <v>4143.8620000000037</v>
          </cell>
          <cell r="BU568">
            <v>-3118.64</v>
          </cell>
          <cell r="BV568">
            <v>6808013.8980000019</v>
          </cell>
        </row>
        <row r="569">
          <cell r="A569" t="str">
            <v>DGSLocal Sales Cost</v>
          </cell>
          <cell r="B569" t="str">
            <v>Local Sales Cost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/>
          <cell r="AE569"/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BG569">
            <v>0</v>
          </cell>
          <cell r="BI569"/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</row>
        <row r="570">
          <cell r="A570" t="str">
            <v>DGSEmissive Sales Cost</v>
          </cell>
          <cell r="B570" t="str">
            <v>Emissive Sales Cost</v>
          </cell>
          <cell r="C570">
            <v>10373299.8315599</v>
          </cell>
          <cell r="D570">
            <v>10586292.664181702</v>
          </cell>
          <cell r="E570">
            <v>9210414.4362967573</v>
          </cell>
          <cell r="F570">
            <v>7590195.0095261792</v>
          </cell>
          <cell r="G570">
            <v>3853361.6450000005</v>
          </cell>
          <cell r="H570">
            <v>3868133.6237500003</v>
          </cell>
          <cell r="I570">
            <v>4453595.49</v>
          </cell>
          <cell r="J570">
            <v>4302809.0886330102</v>
          </cell>
          <cell r="K570">
            <v>3210212.4718042561</v>
          </cell>
          <cell r="L570">
            <v>3381226</v>
          </cell>
          <cell r="M570">
            <v>4885970.1037608897</v>
          </cell>
          <cell r="N570">
            <v>6274020.54871835</v>
          </cell>
          <cell r="O570">
            <v>71989530.913231045</v>
          </cell>
          <cell r="Q570">
            <v>10691958.296727253</v>
          </cell>
          <cell r="R570">
            <v>9927302.1933610272</v>
          </cell>
          <cell r="S570">
            <v>9338670.896749869</v>
          </cell>
          <cell r="T570">
            <v>5891508.8190009771</v>
          </cell>
          <cell r="U570">
            <v>4014482.7035351433</v>
          </cell>
          <cell r="V570">
            <v>3906370.0767226815</v>
          </cell>
          <cell r="W570">
            <v>5226005.5315677309</v>
          </cell>
          <cell r="X570">
            <v>4957948.14806272</v>
          </cell>
          <cell r="Y570">
            <v>3707526.8559944602</v>
          </cell>
          <cell r="Z570">
            <v>4420031.7707784288</v>
          </cell>
          <cell r="AA570">
            <v>5360026.3862524973</v>
          </cell>
          <cell r="AB570">
            <v>6802589.6478604069</v>
          </cell>
          <cell r="AC570">
            <v>74244421.326613188</v>
          </cell>
          <cell r="AD570"/>
          <cell r="AE570"/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BG570">
            <v>0</v>
          </cell>
          <cell r="BI570"/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</row>
        <row r="571">
          <cell r="A571" t="str">
            <v>DGSOther Sales Costs</v>
          </cell>
          <cell r="B571" t="str">
            <v>Other Sales Costs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/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/>
          <cell r="AE571"/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BG571">
            <v>0</v>
          </cell>
          <cell r="BI571"/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</row>
        <row r="572">
          <cell r="A572" t="str">
            <v>DGSTotal Fullfillment Cost</v>
          </cell>
          <cell r="B572" t="str">
            <v>Total Fullfillment Cost</v>
          </cell>
          <cell r="C572">
            <v>10373299.8315599</v>
          </cell>
          <cell r="D572">
            <v>10586292.664181702</v>
          </cell>
          <cell r="E572">
            <v>9210414.4362967573</v>
          </cell>
          <cell r="F572">
            <v>7590195.0095261792</v>
          </cell>
          <cell r="G572">
            <v>3853361.6450000005</v>
          </cell>
          <cell r="H572">
            <v>3868133.6237500003</v>
          </cell>
          <cell r="I572">
            <v>4453595.49</v>
          </cell>
          <cell r="J572">
            <v>4302809.0886330102</v>
          </cell>
          <cell r="K572">
            <v>3210212.4718042561</v>
          </cell>
          <cell r="L572">
            <v>3381226</v>
          </cell>
          <cell r="M572">
            <v>4885970.1037608897</v>
          </cell>
          <cell r="N572">
            <v>6274020.54871835</v>
          </cell>
          <cell r="O572">
            <v>71989530.913231045</v>
          </cell>
          <cell r="P572"/>
          <cell r="Q572">
            <v>10691958.296727253</v>
          </cell>
          <cell r="R572">
            <v>9927302.1933610272</v>
          </cell>
          <cell r="S572">
            <v>9338670.896749869</v>
          </cell>
          <cell r="T572">
            <v>5891508.8190009771</v>
          </cell>
          <cell r="U572">
            <v>4014482.7035351433</v>
          </cell>
          <cell r="V572">
            <v>3906370.0767226815</v>
          </cell>
          <cell r="W572">
            <v>5226005.5315677309</v>
          </cell>
          <cell r="X572">
            <v>4957948.14806272</v>
          </cell>
          <cell r="Y572">
            <v>3707526.8559944602</v>
          </cell>
          <cell r="Z572">
            <v>4420031.7707784288</v>
          </cell>
          <cell r="AA572">
            <v>5360026.3862524973</v>
          </cell>
          <cell r="AB572">
            <v>6802589.6478604069</v>
          </cell>
          <cell r="AC572">
            <v>74244421.326613188</v>
          </cell>
          <cell r="AD572"/>
          <cell r="AE572"/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BG572">
            <v>0</v>
          </cell>
          <cell r="BI572"/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</row>
        <row r="573">
          <cell r="A573" t="str">
            <v>DGSTotal Revenues - Mark Up</v>
          </cell>
          <cell r="B573" t="str">
            <v>Total Revenues - Mark Up</v>
          </cell>
          <cell r="C573">
            <v>1276356.6400000006</v>
          </cell>
          <cell r="D573">
            <v>1525311.1099999994</v>
          </cell>
          <cell r="E573">
            <v>1346299.506000001</v>
          </cell>
          <cell r="F573">
            <v>939098.12000000011</v>
          </cell>
          <cell r="G573">
            <v>598975.75999999978</v>
          </cell>
          <cell r="H573">
            <v>538852.74000000022</v>
          </cell>
          <cell r="I573">
            <v>649231.21</v>
          </cell>
          <cell r="J573">
            <v>554090.71999999974</v>
          </cell>
          <cell r="K573">
            <v>477530.62000000011</v>
          </cell>
          <cell r="L573">
            <v>357907.29000000004</v>
          </cell>
          <cell r="M573">
            <v>479410.91000000015</v>
          </cell>
          <cell r="N573">
            <v>907495.48000000045</v>
          </cell>
          <cell r="O573">
            <v>9650560.1060000025</v>
          </cell>
          <cell r="Q573">
            <v>2072743.6493253671</v>
          </cell>
          <cell r="R573">
            <v>1925635.4198984392</v>
          </cell>
          <cell r="S573">
            <v>1892757.6950119156</v>
          </cell>
          <cell r="T573">
            <v>1168944.0821896046</v>
          </cell>
          <cell r="U573">
            <v>871045.32077459805</v>
          </cell>
          <cell r="V573">
            <v>845200.41762008611</v>
          </cell>
          <cell r="W573">
            <v>993627.19887492154</v>
          </cell>
          <cell r="X573">
            <v>1042597.7025959529</v>
          </cell>
          <cell r="Y573">
            <v>812590.93679560628</v>
          </cell>
          <cell r="Z573">
            <v>971441.71661101747</v>
          </cell>
          <cell r="AA573">
            <v>1126537.4403587105</v>
          </cell>
          <cell r="AB573">
            <v>1269811.811880094</v>
          </cell>
          <cell r="AC573">
            <v>14992933.39193631</v>
          </cell>
          <cell r="AD573"/>
          <cell r="AE573"/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BG573">
            <v>-6808013.8980000019</v>
          </cell>
          <cell r="BI573"/>
          <cell r="BJ573">
            <v>1301398.0820000002</v>
          </cell>
          <cell r="BK573">
            <v>1304105.4640000011</v>
          </cell>
          <cell r="BL573">
            <v>1210782.7579999999</v>
          </cell>
          <cell r="BM573">
            <v>693421.72400000005</v>
          </cell>
          <cell r="BN573">
            <v>470695.00800000009</v>
          </cell>
          <cell r="BO573">
            <v>377342.71800000005</v>
          </cell>
          <cell r="BP573">
            <v>512197.89400000003</v>
          </cell>
          <cell r="BQ573">
            <v>508837.15200000006</v>
          </cell>
          <cell r="BR573">
            <v>373423.62200000003</v>
          </cell>
          <cell r="BS573">
            <v>54784.253999999994</v>
          </cell>
          <cell r="BT573">
            <v>4143.8620000000037</v>
          </cell>
          <cell r="BU573">
            <v>-3118.64</v>
          </cell>
          <cell r="BV573">
            <v>6808013.8980000019</v>
          </cell>
        </row>
        <row r="574">
          <cell r="A574" t="str">
            <v>DGSMargin %</v>
          </cell>
          <cell r="B574" t="str">
            <v>Margin %</v>
          </cell>
          <cell r="C574">
            <v>0.10956174056427735</v>
          </cell>
          <cell r="D574">
            <v>0.12593799619266807</v>
          </cell>
          <cell r="E574">
            <v>0.12753016832310746</v>
          </cell>
          <cell r="F574">
            <v>0.11010269030959768</v>
          </cell>
          <cell r="G574">
            <v>0.13453063088330786</v>
          </cell>
          <cell r="H574">
            <v>0.1222723865071093</v>
          </cell>
          <cell r="I574">
            <v>0.12722971955916118</v>
          </cell>
          <cell r="J574">
            <v>0.11408320983173634</v>
          </cell>
          <cell r="K574">
            <v>0.12949129267200787</v>
          </cell>
          <cell r="L574">
            <v>9.5719318419911159E-2</v>
          </cell>
          <cell r="M574">
            <v>8.9352631019200393E-2</v>
          </cell>
          <cell r="N574">
            <v>0.12636544656740906</v>
          </cell>
          <cell r="O574">
            <v>1.4121772308494938</v>
          </cell>
          <cell r="Q574">
            <v>0.16238088896124567</v>
          </cell>
          <cell r="R574">
            <v>0.1624606053561185</v>
          </cell>
          <cell r="S574">
            <v>0.1685233253764572</v>
          </cell>
          <cell r="T574">
            <v>0.1655621953079652</v>
          </cell>
          <cell r="U574">
            <v>0.17829092708923</v>
          </cell>
          <cell r="V574">
            <v>0.17787811811408122</v>
          </cell>
          <cell r="W574">
            <v>0.15975657115757136</v>
          </cell>
          <cell r="X574">
            <v>0.17375047679729139</v>
          </cell>
          <cell r="Y574">
            <v>0.17977207100482004</v>
          </cell>
          <cell r="Z574">
            <v>0.18018111725545921</v>
          </cell>
          <cell r="AA574">
            <v>0.17367245131190676</v>
          </cell>
          <cell r="AB574">
            <v>0.15730285692715212</v>
          </cell>
          <cell r="AC574">
            <v>2.0395316046592988</v>
          </cell>
          <cell r="AD574"/>
          <cell r="AE574"/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BG574">
            <v>-12</v>
          </cell>
          <cell r="BI574"/>
          <cell r="BJ574">
            <v>1</v>
          </cell>
          <cell r="BK574">
            <v>1</v>
          </cell>
          <cell r="BL574">
            <v>1</v>
          </cell>
          <cell r="BM574">
            <v>1</v>
          </cell>
          <cell r="BN574">
            <v>1</v>
          </cell>
          <cell r="BO574">
            <v>1</v>
          </cell>
          <cell r="BP574">
            <v>1</v>
          </cell>
          <cell r="BQ574">
            <v>1</v>
          </cell>
          <cell r="BR574">
            <v>1</v>
          </cell>
          <cell r="BS574">
            <v>1</v>
          </cell>
          <cell r="BT574">
            <v>1</v>
          </cell>
          <cell r="BU574">
            <v>1</v>
          </cell>
          <cell r="BV574">
            <v>12</v>
          </cell>
        </row>
        <row r="575">
          <cell r="A575" t="str">
            <v>DGSMarketing</v>
          </cell>
          <cell r="B575" t="str">
            <v>Marketing</v>
          </cell>
          <cell r="C575">
            <v>500</v>
          </cell>
          <cell r="D575">
            <v>9163.130000000001</v>
          </cell>
          <cell r="E575">
            <v>8969</v>
          </cell>
          <cell r="F575">
            <v>4500</v>
          </cell>
          <cell r="G575">
            <v>73750</v>
          </cell>
          <cell r="H575">
            <v>83927.17</v>
          </cell>
          <cell r="I575">
            <v>48450</v>
          </cell>
          <cell r="J575">
            <v>63892.490000000005</v>
          </cell>
          <cell r="K575">
            <v>39583.824860080538</v>
          </cell>
          <cell r="L575">
            <v>55554.325165360002</v>
          </cell>
          <cell r="M575">
            <v>42250</v>
          </cell>
          <cell r="N575">
            <v>56158.489974559459</v>
          </cell>
          <cell r="O575">
            <v>486698.43</v>
          </cell>
          <cell r="Q575">
            <v>68667</v>
          </cell>
          <cell r="R575">
            <v>63621</v>
          </cell>
          <cell r="S575">
            <v>63943</v>
          </cell>
          <cell r="T575">
            <v>67580</v>
          </cell>
          <cell r="U575">
            <v>68729</v>
          </cell>
          <cell r="V575">
            <v>59592</v>
          </cell>
          <cell r="W575">
            <v>70004.0850474334</v>
          </cell>
          <cell r="X575">
            <v>81409.395633528271</v>
          </cell>
          <cell r="Y575">
            <v>86662.939443794676</v>
          </cell>
          <cell r="Z575">
            <v>78574.099311241065</v>
          </cell>
          <cell r="AA575">
            <v>68384.408532813512</v>
          </cell>
          <cell r="AB575">
            <v>67649.838393762184</v>
          </cell>
          <cell r="AC575">
            <v>844816.76636257302</v>
          </cell>
          <cell r="AD575"/>
          <cell r="AE575"/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BG575">
            <v>0</v>
          </cell>
          <cell r="BI575"/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</row>
        <row r="576">
          <cell r="A576" t="str">
            <v>DGSCommissions</v>
          </cell>
          <cell r="B576" t="str">
            <v>Commissions</v>
          </cell>
          <cell r="C576">
            <v>1075.3499999999999</v>
          </cell>
          <cell r="D576">
            <v>3292.35</v>
          </cell>
          <cell r="E576">
            <v>6356.7206999999999</v>
          </cell>
          <cell r="F576">
            <v>3560.2093000000104</v>
          </cell>
          <cell r="G576">
            <v>1045.779999999992</v>
          </cell>
          <cell r="H576">
            <v>518.49</v>
          </cell>
          <cell r="I576">
            <v>3776.8290000000002</v>
          </cell>
          <cell r="J576">
            <v>50.553061855668602</v>
          </cell>
          <cell r="K576">
            <v>485.82</v>
          </cell>
          <cell r="L576">
            <v>54</v>
          </cell>
          <cell r="M576">
            <v>214.02</v>
          </cell>
          <cell r="N576">
            <v>5849.3279381443263</v>
          </cell>
          <cell r="O576">
            <v>26279.449999999997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/>
          <cell r="AE576"/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BG576">
            <v>0</v>
          </cell>
          <cell r="BI576"/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</row>
        <row r="577">
          <cell r="A577" t="str">
            <v>DGSTotal Sales Expenses</v>
          </cell>
          <cell r="B577" t="str">
            <v>Total Sales Expenses</v>
          </cell>
          <cell r="C577">
            <v>1575.35</v>
          </cell>
          <cell r="D577">
            <v>12455.480000000001</v>
          </cell>
          <cell r="E577">
            <v>15325.7207</v>
          </cell>
          <cell r="F577">
            <v>8060.2093000000104</v>
          </cell>
          <cell r="G577">
            <v>74795.78</v>
          </cell>
          <cell r="H577">
            <v>84445.66</v>
          </cell>
          <cell r="I577">
            <v>52226.828999999998</v>
          </cell>
          <cell r="J577">
            <v>63943.043061855671</v>
          </cell>
          <cell r="K577">
            <v>40069.644860080538</v>
          </cell>
          <cell r="L577">
            <v>55608.325165360002</v>
          </cell>
          <cell r="M577">
            <v>42464.02</v>
          </cell>
          <cell r="N577">
            <v>62007.817912703787</v>
          </cell>
          <cell r="O577">
            <v>512977.88000000006</v>
          </cell>
          <cell r="Q577">
            <v>68667</v>
          </cell>
          <cell r="R577">
            <v>63621</v>
          </cell>
          <cell r="S577">
            <v>63943</v>
          </cell>
          <cell r="T577">
            <v>67580</v>
          </cell>
          <cell r="U577">
            <v>68729</v>
          </cell>
          <cell r="V577">
            <v>59592</v>
          </cell>
          <cell r="W577">
            <v>70004.0850474334</v>
          </cell>
          <cell r="X577">
            <v>81409.395633528271</v>
          </cell>
          <cell r="Y577">
            <v>86662.939443794676</v>
          </cell>
          <cell r="Z577">
            <v>78574.099311241065</v>
          </cell>
          <cell r="AA577">
            <v>68384.408532813512</v>
          </cell>
          <cell r="AB577">
            <v>67649.838393762184</v>
          </cell>
          <cell r="AC577">
            <v>844816.76636257302</v>
          </cell>
          <cell r="AD577"/>
          <cell r="AE577"/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BG577">
            <v>0</v>
          </cell>
          <cell r="BI577"/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</row>
        <row r="578">
          <cell r="A578" t="str">
            <v>DGSSales Profit</v>
          </cell>
          <cell r="B578" t="str">
            <v>Sales Profit</v>
          </cell>
          <cell r="C578">
            <v>1274781.2900000005</v>
          </cell>
          <cell r="D578">
            <v>1512855.6299999994</v>
          </cell>
          <cell r="E578">
            <v>1330973.785300001</v>
          </cell>
          <cell r="F578">
            <v>931037.91070000012</v>
          </cell>
          <cell r="G578">
            <v>524179.97999999975</v>
          </cell>
          <cell r="H578">
            <v>454407.08000000019</v>
          </cell>
          <cell r="I578">
            <v>597004.38099999994</v>
          </cell>
          <cell r="J578">
            <v>490147.67693814408</v>
          </cell>
          <cell r="K578">
            <v>437460.97513991955</v>
          </cell>
          <cell r="L578">
            <v>302298.96483464004</v>
          </cell>
          <cell r="M578">
            <v>436946.89000000013</v>
          </cell>
          <cell r="N578">
            <v>845487.6620872966</v>
          </cell>
          <cell r="O578">
            <v>9137582.2260000017</v>
          </cell>
          <cell r="Q578">
            <v>2004076.6493253671</v>
          </cell>
          <cell r="R578">
            <v>1862014.4198984392</v>
          </cell>
          <cell r="S578">
            <v>1828814.6950119156</v>
          </cell>
          <cell r="T578">
            <v>1101364.0821896046</v>
          </cell>
          <cell r="U578">
            <v>802316.32077459805</v>
          </cell>
          <cell r="V578">
            <v>785608.41762008611</v>
          </cell>
          <cell r="W578">
            <v>923623.11382748815</v>
          </cell>
          <cell r="X578">
            <v>961188.30696242466</v>
          </cell>
          <cell r="Y578">
            <v>725927.99735181162</v>
          </cell>
          <cell r="Z578">
            <v>892867.61729977641</v>
          </cell>
          <cell r="AA578">
            <v>1058153.0318258971</v>
          </cell>
          <cell r="AB578">
            <v>1202161.9734863318</v>
          </cell>
          <cell r="AC578">
            <v>14148116.625573741</v>
          </cell>
          <cell r="AD578"/>
          <cell r="AE578"/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BG578">
            <v>-6808013.8980000019</v>
          </cell>
          <cell r="BI578"/>
          <cell r="BJ578">
            <v>1301398.0820000002</v>
          </cell>
          <cell r="BK578">
            <v>1304105.4640000011</v>
          </cell>
          <cell r="BL578">
            <v>1210782.7579999999</v>
          </cell>
          <cell r="BM578">
            <v>693421.72400000005</v>
          </cell>
          <cell r="BN578">
            <v>470695.00800000009</v>
          </cell>
          <cell r="BO578">
            <v>377342.71800000005</v>
          </cell>
          <cell r="BP578">
            <v>512197.89400000003</v>
          </cell>
          <cell r="BQ578">
            <v>508837.15200000006</v>
          </cell>
          <cell r="BR578">
            <v>373423.62200000003</v>
          </cell>
          <cell r="BS578">
            <v>54784.253999999994</v>
          </cell>
          <cell r="BT578">
            <v>4143.8620000000037</v>
          </cell>
          <cell r="BU578">
            <v>-3118.64</v>
          </cell>
          <cell r="BV578">
            <v>6808013.8980000019</v>
          </cell>
        </row>
        <row r="579">
          <cell r="A579" t="str">
            <v>DGSMargin %</v>
          </cell>
          <cell r="B579" t="str">
            <v>Margin %</v>
          </cell>
          <cell r="C579">
            <v>0.99876574465895351</v>
          </cell>
          <cell r="D579">
            <v>0.99183413802053799</v>
          </cell>
          <cell r="E579">
            <v>0.988616410663676</v>
          </cell>
          <cell r="F579">
            <v>0.99141707439473947</v>
          </cell>
          <cell r="G579">
            <v>0.87512720047302073</v>
          </cell>
          <cell r="H579">
            <v>0.84328620097579909</v>
          </cell>
          <cell r="I579">
            <v>0.91955588672331379</v>
          </cell>
          <cell r="J579">
            <v>0.88459824221229388</v>
          </cell>
          <cell r="K579">
            <v>0.91608989417248143</v>
          </cell>
          <cell r="L579">
            <v>0.84462924696124519</v>
          </cell>
          <cell r="M579">
            <v>0.91142458564407725</v>
          </cell>
          <cell r="N579">
            <v>0.93167148566656899</v>
          </cell>
          <cell r="O579">
            <v>11.09701611056671</v>
          </cell>
          <cell r="Q579">
            <v>0.96687144595891072</v>
          </cell>
          <cell r="R579">
            <v>0.96696103564435087</v>
          </cell>
          <cell r="S579">
            <v>0.96621701754613787</v>
          </cell>
          <cell r="T579">
            <v>0.9421871404888652</v>
          </cell>
          <cell r="U579">
            <v>0.92109595406714195</v>
          </cell>
          <cell r="V579">
            <v>0.92949364581740379</v>
          </cell>
          <cell r="W579">
            <v>0.92954693155873891</v>
          </cell>
          <cell r="X579">
            <v>0.92191677055221988</v>
          </cell>
          <cell r="Y579">
            <v>0.89334985720423643</v>
          </cell>
          <cell r="Z579">
            <v>0.91911599227449736</v>
          </cell>
          <cell r="AA579">
            <v>0.93929681688072564</v>
          </cell>
          <cell r="AB579">
            <v>0.94672451637254873</v>
          </cell>
          <cell r="AC579">
            <v>11.242777124365777</v>
          </cell>
          <cell r="AD579"/>
          <cell r="AE579"/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BG579">
            <v>-12</v>
          </cell>
          <cell r="BI579"/>
          <cell r="BJ579">
            <v>1</v>
          </cell>
          <cell r="BK579">
            <v>1</v>
          </cell>
          <cell r="BL579">
            <v>1</v>
          </cell>
          <cell r="BM579">
            <v>1</v>
          </cell>
          <cell r="BN579">
            <v>1</v>
          </cell>
          <cell r="BO579">
            <v>1</v>
          </cell>
          <cell r="BP579">
            <v>1</v>
          </cell>
          <cell r="BQ579">
            <v>1</v>
          </cell>
          <cell r="BR579">
            <v>1</v>
          </cell>
          <cell r="BS579">
            <v>1</v>
          </cell>
          <cell r="BT579">
            <v>1</v>
          </cell>
          <cell r="BU579">
            <v>1</v>
          </cell>
          <cell r="BV579">
            <v>12</v>
          </cell>
        </row>
        <row r="580">
          <cell r="A580" t="str">
            <v>DGSPersonnel</v>
          </cell>
          <cell r="B580" t="str">
            <v>Personnel</v>
          </cell>
          <cell r="C580">
            <v>1200.0999999999999</v>
          </cell>
          <cell r="D580">
            <v>2004.08</v>
          </cell>
          <cell r="E580">
            <v>2117.14</v>
          </cell>
          <cell r="F580">
            <v>2346.15</v>
          </cell>
          <cell r="G580">
            <v>2078.5300000000002</v>
          </cell>
          <cell r="H580">
            <v>1859.64</v>
          </cell>
          <cell r="I580">
            <v>1975.01</v>
          </cell>
          <cell r="J580">
            <v>1868.06</v>
          </cell>
          <cell r="K580">
            <v>1313.9</v>
          </cell>
          <cell r="L580">
            <v>2016.54</v>
          </cell>
          <cell r="M580">
            <v>2070.85</v>
          </cell>
          <cell r="N580">
            <v>8337.43</v>
          </cell>
          <cell r="O580">
            <v>29187.43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/>
          <cell r="AE580"/>
          <cell r="AF580">
            <v>17521.470243636031</v>
          </cell>
          <cell r="AG580">
            <v>17373.550243636033</v>
          </cell>
          <cell r="AH580">
            <v>17521.460243636033</v>
          </cell>
          <cell r="AI580">
            <v>16981.610243636031</v>
          </cell>
          <cell r="AJ580">
            <v>16825.190243636032</v>
          </cell>
          <cell r="AK580">
            <v>16830.350243636032</v>
          </cell>
          <cell r="AL580">
            <v>17341.280243636033</v>
          </cell>
          <cell r="AM580">
            <v>17323.610243636031</v>
          </cell>
          <cell r="AN580">
            <v>16825.070243636033</v>
          </cell>
          <cell r="AO580">
            <v>17171.510243636032</v>
          </cell>
          <cell r="AP580">
            <v>17132.625799191588</v>
          </cell>
          <cell r="AQ580">
            <v>17105.856416475537</v>
          </cell>
          <cell r="AR580">
            <v>205953.58465202741</v>
          </cell>
          <cell r="BG580">
            <v>0</v>
          </cell>
          <cell r="BI580"/>
          <cell r="BJ580">
            <v>17521.470243636031</v>
          </cell>
          <cell r="BK580">
            <v>17373.550243636033</v>
          </cell>
          <cell r="BL580">
            <v>17521.460243636033</v>
          </cell>
          <cell r="BM580">
            <v>16981.610243636031</v>
          </cell>
          <cell r="BN580">
            <v>16825.190243636032</v>
          </cell>
          <cell r="BO580">
            <v>16830.350243636032</v>
          </cell>
          <cell r="BP580">
            <v>17341.280243636033</v>
          </cell>
          <cell r="BQ580">
            <v>17323.610243636031</v>
          </cell>
          <cell r="BR580">
            <v>16825.070243636033</v>
          </cell>
          <cell r="BS580">
            <v>17171.510243636032</v>
          </cell>
          <cell r="BT580">
            <v>17132.625799191588</v>
          </cell>
          <cell r="BU580">
            <v>17105.856416475537</v>
          </cell>
          <cell r="BV580">
            <v>205953.58465202741</v>
          </cell>
        </row>
        <row r="581">
          <cell r="A581" t="str">
            <v>DGSProfessional fees</v>
          </cell>
          <cell r="B581" t="str">
            <v>Professional fees</v>
          </cell>
          <cell r="C581">
            <v>97028.169999999984</v>
          </cell>
          <cell r="D581">
            <v>104701.89</v>
          </cell>
          <cell r="E581">
            <v>116373.65</v>
          </cell>
          <cell r="F581">
            <v>87489.45</v>
          </cell>
          <cell r="G581">
            <v>113305.93000000002</v>
          </cell>
          <cell r="H581">
            <v>73003.199999999997</v>
          </cell>
          <cell r="I581">
            <v>78160.398223618511</v>
          </cell>
          <cell r="J581">
            <v>82685.732621658317</v>
          </cell>
          <cell r="K581">
            <v>74699.000035210032</v>
          </cell>
          <cell r="L581">
            <v>80497.19841237292</v>
          </cell>
          <cell r="M581">
            <v>121707.8021061614</v>
          </cell>
          <cell r="N581">
            <v>377159.87560097885</v>
          </cell>
          <cell r="O581">
            <v>1406812.297</v>
          </cell>
          <cell r="Q581">
            <v>68025</v>
          </cell>
          <cell r="R581">
            <v>87900</v>
          </cell>
          <cell r="S581">
            <v>87900</v>
          </cell>
          <cell r="T581">
            <v>87900</v>
          </cell>
          <cell r="U581">
            <v>87900</v>
          </cell>
          <cell r="V581">
            <v>87900</v>
          </cell>
          <cell r="W581">
            <v>87900</v>
          </cell>
          <cell r="X581">
            <v>87900</v>
          </cell>
          <cell r="Y581">
            <v>87900</v>
          </cell>
          <cell r="Z581">
            <v>87900</v>
          </cell>
          <cell r="AA581">
            <v>87900</v>
          </cell>
          <cell r="AB581">
            <v>87900</v>
          </cell>
          <cell r="AC581">
            <v>1034925</v>
          </cell>
          <cell r="AD581"/>
          <cell r="AE581"/>
          <cell r="AF581">
            <v>104162.39999999998</v>
          </cell>
          <cell r="AG581">
            <v>113190.77</v>
          </cell>
          <cell r="AH581">
            <v>117802.21</v>
          </cell>
          <cell r="AI581">
            <v>105044.59000000001</v>
          </cell>
          <cell r="AJ581">
            <v>186101.82</v>
          </cell>
          <cell r="AK581">
            <v>109254.13</v>
          </cell>
          <cell r="AL581">
            <v>79719.61</v>
          </cell>
          <cell r="AM581">
            <v>65415.14</v>
          </cell>
          <cell r="AN581">
            <v>61518.39</v>
          </cell>
          <cell r="AO581">
            <v>148360.88111111111</v>
          </cell>
          <cell r="AP581">
            <v>75485.371234567909</v>
          </cell>
          <cell r="AQ581">
            <v>81368.879250529993</v>
          </cell>
          <cell r="AR581">
            <v>1247424.1915962088</v>
          </cell>
          <cell r="BG581">
            <v>0</v>
          </cell>
          <cell r="BI581"/>
          <cell r="BJ581">
            <v>104162.39999999998</v>
          </cell>
          <cell r="BK581">
            <v>113190.77</v>
          </cell>
          <cell r="BL581">
            <v>117802.21</v>
          </cell>
          <cell r="BM581">
            <v>105044.59000000001</v>
          </cell>
          <cell r="BN581">
            <v>186101.82</v>
          </cell>
          <cell r="BO581">
            <v>109254.13</v>
          </cell>
          <cell r="BP581">
            <v>79719.61</v>
          </cell>
          <cell r="BQ581">
            <v>65415.14</v>
          </cell>
          <cell r="BR581">
            <v>61518.39</v>
          </cell>
          <cell r="BS581">
            <v>148360.88111111111</v>
          </cell>
          <cell r="BT581">
            <v>75485.371234567909</v>
          </cell>
          <cell r="BU581">
            <v>81368.879250529993</v>
          </cell>
          <cell r="BV581">
            <v>1247424.1915962088</v>
          </cell>
        </row>
        <row r="582">
          <cell r="A582" t="str">
            <v>DGSTaxes</v>
          </cell>
          <cell r="B582" t="str">
            <v>Taxes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1918.2399999999998</v>
          </cell>
          <cell r="K582">
            <v>168.66553100566921</v>
          </cell>
          <cell r="L582">
            <v>133.40308876959995</v>
          </cell>
          <cell r="M582">
            <v>138.70569314297785</v>
          </cell>
          <cell r="N582">
            <v>13127.34</v>
          </cell>
          <cell r="O582">
            <v>15486.354312918247</v>
          </cell>
          <cell r="Q582">
            <v>5000</v>
          </cell>
          <cell r="R582">
            <v>5000</v>
          </cell>
          <cell r="S582">
            <v>5000</v>
          </cell>
          <cell r="T582">
            <v>5000</v>
          </cell>
          <cell r="U582">
            <v>5000</v>
          </cell>
          <cell r="V582">
            <v>5000</v>
          </cell>
          <cell r="W582">
            <v>5000</v>
          </cell>
          <cell r="X582">
            <v>5000</v>
          </cell>
          <cell r="Y582">
            <v>5000</v>
          </cell>
          <cell r="Z582">
            <v>5000</v>
          </cell>
          <cell r="AA582">
            <v>5000</v>
          </cell>
          <cell r="AB582">
            <v>5000</v>
          </cell>
          <cell r="AC582">
            <v>60000</v>
          </cell>
          <cell r="AD582"/>
          <cell r="AE582"/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BG582">
            <v>0</v>
          </cell>
          <cell r="BI582"/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</row>
        <row r="583">
          <cell r="A583" t="str">
            <v>DGSRent &amp; Leases</v>
          </cell>
          <cell r="B583" t="str">
            <v>Rent &amp; Leases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1164.1558155473758</v>
          </cell>
          <cell r="I583">
            <v>1173.1289966280603</v>
          </cell>
          <cell r="J583">
            <v>33.716913946544196</v>
          </cell>
          <cell r="K583">
            <v>809.38954664283858</v>
          </cell>
          <cell r="L583">
            <v>780.86199999999997</v>
          </cell>
          <cell r="M583">
            <v>785.91247743768963</v>
          </cell>
          <cell r="N583">
            <v>2913.94</v>
          </cell>
          <cell r="O583">
            <v>7661.1057502025087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/>
          <cell r="AE583"/>
          <cell r="AF583">
            <v>7463.42</v>
          </cell>
          <cell r="AG583">
            <v>1643.81</v>
          </cell>
          <cell r="AH583">
            <v>1763.7</v>
          </cell>
          <cell r="AI583">
            <v>1835</v>
          </cell>
          <cell r="AJ583">
            <v>1883.7894736842104</v>
          </cell>
          <cell r="AK583">
            <v>3206.6440677966102</v>
          </cell>
          <cell r="AL583">
            <v>1835</v>
          </cell>
          <cell r="AM583">
            <v>1855.9099999999999</v>
          </cell>
          <cell r="AN583">
            <v>1873.6399999999999</v>
          </cell>
          <cell r="AO583">
            <v>937.1</v>
          </cell>
          <cell r="AP583">
            <v>2429.8013541480823</v>
          </cell>
          <cell r="AQ583">
            <v>1926.4394895628902</v>
          </cell>
          <cell r="AR583">
            <v>28654.254385191791</v>
          </cell>
          <cell r="BG583">
            <v>0</v>
          </cell>
          <cell r="BI583"/>
          <cell r="BJ583">
            <v>7463.42</v>
          </cell>
          <cell r="BK583">
            <v>1643.81</v>
          </cell>
          <cell r="BL583">
            <v>1763.7</v>
          </cell>
          <cell r="BM583">
            <v>1835</v>
          </cell>
          <cell r="BN583">
            <v>1883.7894736842104</v>
          </cell>
          <cell r="BO583">
            <v>3206.6440677966102</v>
          </cell>
          <cell r="BP583">
            <v>1835</v>
          </cell>
          <cell r="BQ583">
            <v>1855.9099999999999</v>
          </cell>
          <cell r="BR583">
            <v>1873.6399999999999</v>
          </cell>
          <cell r="BS583">
            <v>937.1</v>
          </cell>
          <cell r="BT583">
            <v>2429.8013541480823</v>
          </cell>
          <cell r="BU583">
            <v>1926.4394895628902</v>
          </cell>
          <cell r="BV583">
            <v>28654.254385191791</v>
          </cell>
        </row>
        <row r="584">
          <cell r="A584" t="str">
            <v>DGSContributions</v>
          </cell>
          <cell r="B584" t="str">
            <v>Contributions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/>
          <cell r="AE584"/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BG584">
            <v>0</v>
          </cell>
          <cell r="BI584"/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</row>
        <row r="585">
          <cell r="A585" t="str">
            <v>DGSInsurances</v>
          </cell>
          <cell r="B585" t="str">
            <v>Insurances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Q585">
            <v>76419.88</v>
          </cell>
          <cell r="R585">
            <v>59234.82</v>
          </cell>
          <cell r="S585">
            <v>49923.58</v>
          </cell>
          <cell r="T585">
            <v>49239.42</v>
          </cell>
          <cell r="U585">
            <v>33834.22</v>
          </cell>
          <cell r="V585">
            <v>11429.28</v>
          </cell>
          <cell r="W585">
            <v>11136.92</v>
          </cell>
          <cell r="X585">
            <v>6070.7800000000007</v>
          </cell>
          <cell r="Y585">
            <v>37161.11250000001</v>
          </cell>
          <cell r="Z585">
            <v>32253.766562500005</v>
          </cell>
          <cell r="AA585">
            <v>28881.134882812505</v>
          </cell>
          <cell r="AB585">
            <v>26250.829243164066</v>
          </cell>
          <cell r="AC585">
            <v>421835.7431884766</v>
          </cell>
          <cell r="AD585"/>
          <cell r="AE585"/>
          <cell r="AF585">
            <v>38209.94</v>
          </cell>
          <cell r="AG585">
            <v>29617.41</v>
          </cell>
          <cell r="AH585">
            <v>24961.79</v>
          </cell>
          <cell r="AI585">
            <v>24619.71</v>
          </cell>
          <cell r="AJ585">
            <v>16917.11</v>
          </cell>
          <cell r="AK585">
            <v>5714.64</v>
          </cell>
          <cell r="AL585">
            <v>5568.46</v>
          </cell>
          <cell r="AM585">
            <v>3035.3900000000003</v>
          </cell>
          <cell r="AN585">
            <v>21629.72</v>
          </cell>
          <cell r="AO585">
            <v>18919.352222222227</v>
          </cell>
          <cell r="AP585">
            <v>16775.953580246914</v>
          </cell>
          <cell r="AQ585">
            <v>15349.125089163239</v>
          </cell>
          <cell r="AR585">
            <v>221318.60089163244</v>
          </cell>
          <cell r="BG585">
            <v>0</v>
          </cell>
          <cell r="BI585"/>
          <cell r="BJ585">
            <v>38209.94</v>
          </cell>
          <cell r="BK585">
            <v>29617.41</v>
          </cell>
          <cell r="BL585">
            <v>24961.79</v>
          </cell>
          <cell r="BM585">
            <v>24619.71</v>
          </cell>
          <cell r="BN585">
            <v>16917.11</v>
          </cell>
          <cell r="BO585">
            <v>5714.64</v>
          </cell>
          <cell r="BP585">
            <v>5568.46</v>
          </cell>
          <cell r="BQ585">
            <v>3035.3900000000003</v>
          </cell>
          <cell r="BR585">
            <v>21629.72</v>
          </cell>
          <cell r="BS585">
            <v>18919.352222222227</v>
          </cell>
          <cell r="BT585">
            <v>16775.953580246914</v>
          </cell>
          <cell r="BU585">
            <v>15349.125089163239</v>
          </cell>
          <cell r="BV585">
            <v>221318.60089163244</v>
          </cell>
        </row>
        <row r="586">
          <cell r="A586" t="str">
            <v>DGSUtilities</v>
          </cell>
          <cell r="B586" t="str">
            <v>Utilities</v>
          </cell>
          <cell r="C586">
            <v>1251.43</v>
          </cell>
          <cell r="D586">
            <v>976.85</v>
          </cell>
          <cell r="E586">
            <v>986.05</v>
          </cell>
          <cell r="F586">
            <v>1036.3800000000001</v>
          </cell>
          <cell r="G586">
            <v>1052.8399999999999</v>
          </cell>
          <cell r="H586">
            <v>1515.0577571884198</v>
          </cell>
          <cell r="I586">
            <v>1403.26</v>
          </cell>
          <cell r="J586">
            <v>2605.1044347103143</v>
          </cell>
          <cell r="K586">
            <v>1814.5886464212522</v>
          </cell>
          <cell r="L586">
            <v>1526.6945864000002</v>
          </cell>
          <cell r="M586">
            <v>2296.9807206017899</v>
          </cell>
          <cell r="N586">
            <v>1277.6788881411624</v>
          </cell>
          <cell r="O586">
            <v>17742.915033462941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/>
          <cell r="AE586"/>
          <cell r="AF586">
            <v>117.13</v>
          </cell>
          <cell r="AG586">
            <v>175.73</v>
          </cell>
          <cell r="AH586">
            <v>169.47</v>
          </cell>
          <cell r="AI586">
            <v>219.4</v>
          </cell>
          <cell r="AJ586">
            <v>220.59</v>
          </cell>
          <cell r="AK586">
            <v>191.18</v>
          </cell>
          <cell r="AL586">
            <v>149.41</v>
          </cell>
          <cell r="AM586">
            <v>281.58999999999997</v>
          </cell>
          <cell r="AN586">
            <v>314.18</v>
          </cell>
          <cell r="AO586">
            <v>204.29777777777778</v>
          </cell>
          <cell r="AP586">
            <v>213.98308641975311</v>
          </cell>
          <cell r="AQ586">
            <v>218.23342935528123</v>
          </cell>
          <cell r="AR586">
            <v>2475.1942935528123</v>
          </cell>
          <cell r="BG586">
            <v>0</v>
          </cell>
          <cell r="BI586"/>
          <cell r="BJ586">
            <v>117.13</v>
          </cell>
          <cell r="BK586">
            <v>175.73</v>
          </cell>
          <cell r="BL586">
            <v>169.47</v>
          </cell>
          <cell r="BM586">
            <v>219.4</v>
          </cell>
          <cell r="BN586">
            <v>220.59</v>
          </cell>
          <cell r="BO586">
            <v>191.18</v>
          </cell>
          <cell r="BP586">
            <v>149.41</v>
          </cell>
          <cell r="BQ586">
            <v>281.58999999999997</v>
          </cell>
          <cell r="BR586">
            <v>314.18</v>
          </cell>
          <cell r="BS586">
            <v>204.29777777777778</v>
          </cell>
          <cell r="BT586">
            <v>213.98308641975311</v>
          </cell>
          <cell r="BU586">
            <v>218.23342935528123</v>
          </cell>
          <cell r="BV586">
            <v>2475.1942935528123</v>
          </cell>
        </row>
        <row r="587">
          <cell r="A587" t="str">
            <v>DGSLegal Expenses</v>
          </cell>
          <cell r="B587" t="str">
            <v>Legal Expenses</v>
          </cell>
          <cell r="C587">
            <v>275.63</v>
          </cell>
          <cell r="D587">
            <v>66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341.63</v>
          </cell>
          <cell r="Q587">
            <v>1200</v>
          </cell>
          <cell r="R587">
            <v>1200</v>
          </cell>
          <cell r="S587">
            <v>1200</v>
          </cell>
          <cell r="T587">
            <v>1200</v>
          </cell>
          <cell r="U587">
            <v>1200</v>
          </cell>
          <cell r="V587">
            <v>1200</v>
          </cell>
          <cell r="W587">
            <v>1200</v>
          </cell>
          <cell r="X587">
            <v>1200</v>
          </cell>
          <cell r="Y587">
            <v>1200</v>
          </cell>
          <cell r="Z587">
            <v>1200</v>
          </cell>
          <cell r="AA587">
            <v>1200</v>
          </cell>
          <cell r="AB587">
            <v>1200</v>
          </cell>
          <cell r="AC587">
            <v>14400</v>
          </cell>
          <cell r="AD587"/>
          <cell r="AE587"/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267.5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24.318181818181817</v>
          </cell>
          <cell r="AR587">
            <v>291.81818181818181</v>
          </cell>
          <cell r="BG587">
            <v>0</v>
          </cell>
          <cell r="BI587"/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267.5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24.318181818181817</v>
          </cell>
          <cell r="BV587">
            <v>291.81818181818181</v>
          </cell>
        </row>
        <row r="588">
          <cell r="A588" t="str">
            <v>DGSTravel Expenses</v>
          </cell>
          <cell r="B588" t="str">
            <v>Travel Expenses</v>
          </cell>
          <cell r="C588">
            <v>1467.24</v>
          </cell>
          <cell r="D588">
            <v>0</v>
          </cell>
          <cell r="E588">
            <v>1089.55</v>
          </cell>
          <cell r="F588">
            <v>0</v>
          </cell>
          <cell r="G588">
            <v>7660.3</v>
          </cell>
          <cell r="H588">
            <v>1072.1264272642038</v>
          </cell>
          <cell r="I588">
            <v>1176.52</v>
          </cell>
          <cell r="J588">
            <v>5139.6512873502952</v>
          </cell>
          <cell r="K588">
            <v>9379.6250026407506</v>
          </cell>
          <cell r="L588">
            <v>7472.6373805513649</v>
          </cell>
          <cell r="M588">
            <v>2163.1575189619416</v>
          </cell>
          <cell r="N588">
            <v>13457.382383231437</v>
          </cell>
          <cell r="O588">
            <v>50078.189999999995</v>
          </cell>
          <cell r="Q588">
            <v>8582.5282380760164</v>
          </cell>
          <cell r="R588">
            <v>7969.4905685918757</v>
          </cell>
          <cell r="S588">
            <v>7551.6101707755852</v>
          </cell>
          <cell r="T588">
            <v>4747.1955596121761</v>
          </cell>
          <cell r="U588">
            <v>3284.8539984528707</v>
          </cell>
          <cell r="V588">
            <v>3194.7857549088058</v>
          </cell>
          <cell r="W588">
            <v>4181.8582028069432</v>
          </cell>
          <cell r="X588">
            <v>4034.5520345717</v>
          </cell>
          <cell r="Y588">
            <v>3039.1652511751222</v>
          </cell>
          <cell r="Z588">
            <v>3625.0336001513519</v>
          </cell>
          <cell r="AA588">
            <v>4361.3331079139653</v>
          </cell>
          <cell r="AB588">
            <v>5427.5935129635891</v>
          </cell>
          <cell r="AC588">
            <v>60000.000000000007</v>
          </cell>
          <cell r="AD588"/>
          <cell r="AE588"/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BG588">
            <v>0</v>
          </cell>
          <cell r="BI588"/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</row>
        <row r="589">
          <cell r="A589" t="str">
            <v>DGSPOM</v>
          </cell>
          <cell r="B589" t="str">
            <v>POM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2979.5</v>
          </cell>
          <cell r="O589">
            <v>2979.5</v>
          </cell>
          <cell r="P589"/>
          <cell r="Q589">
            <v>100</v>
          </cell>
          <cell r="R589">
            <v>100</v>
          </cell>
          <cell r="S589">
            <v>100</v>
          </cell>
          <cell r="T589">
            <v>100</v>
          </cell>
          <cell r="U589">
            <v>100</v>
          </cell>
          <cell r="V589">
            <v>100</v>
          </cell>
          <cell r="W589">
            <v>100</v>
          </cell>
          <cell r="X589">
            <v>100</v>
          </cell>
          <cell r="Y589">
            <v>100</v>
          </cell>
          <cell r="Z589">
            <v>100</v>
          </cell>
          <cell r="AA589">
            <v>100</v>
          </cell>
          <cell r="AB589">
            <v>100</v>
          </cell>
          <cell r="AC589">
            <v>1200</v>
          </cell>
          <cell r="AD589"/>
          <cell r="AE589"/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BG589">
            <v>0</v>
          </cell>
          <cell r="BI589"/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</row>
        <row r="590">
          <cell r="A590" t="str">
            <v>DGSProvisions</v>
          </cell>
          <cell r="B590" t="str">
            <v>Provisions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61081.290000000008</v>
          </cell>
          <cell r="O590">
            <v>61081.290000000008</v>
          </cell>
          <cell r="P590"/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/>
          <cell r="AE590"/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BG590">
            <v>0</v>
          </cell>
          <cell r="BI590"/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</row>
        <row r="591">
          <cell r="A591" t="str">
            <v>DGSFinancial Expenses</v>
          </cell>
          <cell r="B591" t="str">
            <v>Financial Expenses</v>
          </cell>
          <cell r="C591">
            <v>8457.9500000000007</v>
          </cell>
          <cell r="D591">
            <v>7724.49</v>
          </cell>
          <cell r="E591">
            <v>5961.07</v>
          </cell>
          <cell r="F591">
            <v>5320.53</v>
          </cell>
          <cell r="G591">
            <v>5692.1100000000006</v>
          </cell>
          <cell r="H591">
            <v>5352.4600000000009</v>
          </cell>
          <cell r="I591">
            <v>4209.04</v>
          </cell>
          <cell r="J591">
            <v>6749.1600000000008</v>
          </cell>
          <cell r="K591">
            <v>4523.0099999999993</v>
          </cell>
          <cell r="L591">
            <v>4931.1399999999994</v>
          </cell>
          <cell r="M591">
            <v>5509.8600000000006</v>
          </cell>
          <cell r="N591">
            <v>7565.7300000000005</v>
          </cell>
          <cell r="O591">
            <v>71996.55</v>
          </cell>
          <cell r="Q591">
            <v>6170</v>
          </cell>
          <cell r="R591">
            <v>4790</v>
          </cell>
          <cell r="S591">
            <v>5014</v>
          </cell>
          <cell r="T591">
            <v>3263.44</v>
          </cell>
          <cell r="U591">
            <v>9954.24</v>
          </cell>
          <cell r="V591">
            <v>12759.14</v>
          </cell>
          <cell r="W591">
            <v>8589.5</v>
          </cell>
          <cell r="X591">
            <v>8143.58</v>
          </cell>
          <cell r="Y591">
            <v>9918.9599999999991</v>
          </cell>
          <cell r="Z591">
            <v>8353.4599999999991</v>
          </cell>
          <cell r="AA591">
            <v>8162.82</v>
          </cell>
          <cell r="AB591">
            <v>7738.1036363636376</v>
          </cell>
          <cell r="AC591">
            <v>92857.243636363652</v>
          </cell>
          <cell r="AD591"/>
          <cell r="AE591"/>
          <cell r="AF591">
            <v>3085</v>
          </cell>
          <cell r="AG591">
            <v>2395</v>
          </cell>
          <cell r="AH591">
            <v>2507</v>
          </cell>
          <cell r="AI591">
            <v>1631.72</v>
          </cell>
          <cell r="AJ591">
            <v>4977.12</v>
          </cell>
          <cell r="AK591">
            <v>6379.57</v>
          </cell>
          <cell r="AL591">
            <v>4294.75</v>
          </cell>
          <cell r="AM591">
            <v>4071.79</v>
          </cell>
          <cell r="AN591">
            <v>4959.4799999999996</v>
          </cell>
          <cell r="AO591">
            <v>4176.7299999999996</v>
          </cell>
          <cell r="AP591">
            <v>4081.41</v>
          </cell>
          <cell r="AQ591">
            <v>3869.0518181818188</v>
          </cell>
          <cell r="AR591">
            <v>46428.621818181826</v>
          </cell>
          <cell r="BG591">
            <v>0</v>
          </cell>
          <cell r="BI591"/>
          <cell r="BJ591">
            <v>3085</v>
          </cell>
          <cell r="BK591">
            <v>2395</v>
          </cell>
          <cell r="BL591">
            <v>2507</v>
          </cell>
          <cell r="BM591">
            <v>1631.72</v>
          </cell>
          <cell r="BN591">
            <v>4977.12</v>
          </cell>
          <cell r="BO591">
            <v>6379.57</v>
          </cell>
          <cell r="BP591">
            <v>4294.75</v>
          </cell>
          <cell r="BQ591">
            <v>4071.79</v>
          </cell>
          <cell r="BR591">
            <v>4959.4799999999996</v>
          </cell>
          <cell r="BS591">
            <v>4176.7299999999996</v>
          </cell>
          <cell r="BT591">
            <v>4081.41</v>
          </cell>
          <cell r="BU591">
            <v>3869.0518181818188</v>
          </cell>
          <cell r="BV591">
            <v>46428.621818181826</v>
          </cell>
        </row>
        <row r="592">
          <cell r="A592" t="str">
            <v>DGSOther Administrative Expenses</v>
          </cell>
          <cell r="B592" t="str">
            <v>Other Administrative Expenses</v>
          </cell>
          <cell r="C592">
            <v>4.5600000000000005</v>
          </cell>
          <cell r="D592">
            <v>1.57</v>
          </cell>
          <cell r="E592">
            <v>0</v>
          </cell>
          <cell r="F592">
            <v>0</v>
          </cell>
          <cell r="G592">
            <v>216.48</v>
          </cell>
          <cell r="H592">
            <v>27.49</v>
          </cell>
          <cell r="I592">
            <v>635.04177638147905</v>
          </cell>
          <cell r="J592">
            <v>1652.4227007117238</v>
          </cell>
          <cell r="K592">
            <v>1300.3256540870266</v>
          </cell>
          <cell r="L592">
            <v>2331.1741687157155</v>
          </cell>
          <cell r="M592">
            <v>2178.1114836942065</v>
          </cell>
          <cell r="N592">
            <v>249.93561066582296</v>
          </cell>
          <cell r="O592">
            <v>8597.111394255975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/>
          <cell r="AE592"/>
          <cell r="AF592">
            <v>1804.4</v>
          </cell>
          <cell r="AG592">
            <v>37874.199999999997</v>
          </cell>
          <cell r="AH592">
            <v>1868.11</v>
          </cell>
          <cell r="AI592">
            <v>482.07</v>
          </cell>
          <cell r="AJ592">
            <v>6010.09</v>
          </cell>
          <cell r="AK592">
            <v>2180.42</v>
          </cell>
          <cell r="AL592">
            <v>1190</v>
          </cell>
          <cell r="AM592">
            <v>47</v>
          </cell>
          <cell r="AN592">
            <v>509.3</v>
          </cell>
          <cell r="AO592">
            <v>0</v>
          </cell>
          <cell r="AP592">
            <v>0</v>
          </cell>
          <cell r="AQ592">
            <v>4724.1445454545456</v>
          </cell>
          <cell r="AR592">
            <v>56689.734545454543</v>
          </cell>
          <cell r="BG592">
            <v>0</v>
          </cell>
          <cell r="BI592"/>
          <cell r="BJ592">
            <v>1804.4</v>
          </cell>
          <cell r="BK592">
            <v>37874.199999999997</v>
          </cell>
          <cell r="BL592">
            <v>1868.11</v>
          </cell>
          <cell r="BM592">
            <v>482.07</v>
          </cell>
          <cell r="BN592">
            <v>6010.09</v>
          </cell>
          <cell r="BO592">
            <v>2180.42</v>
          </cell>
          <cell r="BP592">
            <v>1190</v>
          </cell>
          <cell r="BQ592">
            <v>47</v>
          </cell>
          <cell r="BR592">
            <v>509.3</v>
          </cell>
          <cell r="BS592">
            <v>0</v>
          </cell>
          <cell r="BT592">
            <v>0</v>
          </cell>
          <cell r="BU592">
            <v>4724.1445454545456</v>
          </cell>
          <cell r="BV592">
            <v>56689.734545454543</v>
          </cell>
        </row>
        <row r="593">
          <cell r="A593" t="str">
            <v>DGS(+/-) Foreing Gain/Loss (Realized)</v>
          </cell>
          <cell r="B593" t="str">
            <v>(+/-) Foreing Gain/Loss (Realized)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/>
          <cell r="AE593"/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BG593">
            <v>0</v>
          </cell>
          <cell r="BI593"/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</row>
        <row r="594">
          <cell r="A594" t="str">
            <v>DGSTotal General &amp; Administrative Expenses</v>
          </cell>
          <cell r="B594" t="str">
            <v>Total General &amp; Administrative Expenses</v>
          </cell>
          <cell r="C594">
            <v>109685.07999999999</v>
          </cell>
          <cell r="D594">
            <v>115474.88000000002</v>
          </cell>
          <cell r="E594">
            <v>126527.45999999999</v>
          </cell>
          <cell r="F594">
            <v>96192.51</v>
          </cell>
          <cell r="G594">
            <v>130006.19000000002</v>
          </cell>
          <cell r="H594">
            <v>83994.13</v>
          </cell>
          <cell r="I594">
            <v>88732.398996628035</v>
          </cell>
          <cell r="J594">
            <v>102652.0879583772</v>
          </cell>
          <cell r="K594">
            <v>94008.504416007549</v>
          </cell>
          <cell r="L594">
            <v>99689.649636809583</v>
          </cell>
          <cell r="M594">
            <v>136851.38</v>
          </cell>
          <cell r="N594">
            <v>488150.10248301725</v>
          </cell>
          <cell r="O594">
            <v>1671964.3734908397</v>
          </cell>
          <cell r="P594"/>
          <cell r="Q594">
            <v>165497.40823807602</v>
          </cell>
          <cell r="R594">
            <v>166194.31056859187</v>
          </cell>
          <cell r="S594">
            <v>156689.1901707756</v>
          </cell>
          <cell r="T594">
            <v>151450.05555961217</v>
          </cell>
          <cell r="U594">
            <v>141273.31399845285</v>
          </cell>
          <cell r="V594">
            <v>121583.20575490881</v>
          </cell>
          <cell r="W594">
            <v>118108.27820280695</v>
          </cell>
          <cell r="X594">
            <v>112448.91203457169</v>
          </cell>
          <cell r="Y594">
            <v>144319.23775117513</v>
          </cell>
          <cell r="Z594">
            <v>138432.26016265136</v>
          </cell>
          <cell r="AA594">
            <v>135605.28799072647</v>
          </cell>
          <cell r="AB594">
            <v>133616.5263924913</v>
          </cell>
          <cell r="AC594">
            <v>1685217.9868248403</v>
          </cell>
          <cell r="AD594"/>
          <cell r="AE594"/>
          <cell r="AF594">
            <v>172363.760243636</v>
          </cell>
          <cell r="AG594">
            <v>202270.47024363605</v>
          </cell>
          <cell r="AH594">
            <v>166593.74024363604</v>
          </cell>
          <cell r="AI594">
            <v>150814.10024363603</v>
          </cell>
          <cell r="AJ594">
            <v>232935.70971732022</v>
          </cell>
          <cell r="AK594">
            <v>143756.93431143268</v>
          </cell>
          <cell r="AL594">
            <v>110366.01024363605</v>
          </cell>
          <cell r="AM594">
            <v>92030.430243636016</v>
          </cell>
          <cell r="AN594">
            <v>107629.78024363602</v>
          </cell>
          <cell r="AO594">
            <v>189769.87135474716</v>
          </cell>
          <cell r="AP594">
            <v>116119.14505457426</v>
          </cell>
          <cell r="AQ594">
            <v>124586.04822054149</v>
          </cell>
          <cell r="AR594">
            <v>1809236.0003640684</v>
          </cell>
          <cell r="BG594">
            <v>0</v>
          </cell>
          <cell r="BI594"/>
          <cell r="BJ594">
            <v>172363.760243636</v>
          </cell>
          <cell r="BK594">
            <v>202270.47024363605</v>
          </cell>
          <cell r="BL594">
            <v>166593.74024363604</v>
          </cell>
          <cell r="BM594">
            <v>150814.10024363603</v>
          </cell>
          <cell r="BN594">
            <v>232935.70971732022</v>
          </cell>
          <cell r="BO594">
            <v>143756.93431143268</v>
          </cell>
          <cell r="BP594">
            <v>110366.01024363605</v>
          </cell>
          <cell r="BQ594">
            <v>92030.430243636016</v>
          </cell>
          <cell r="BR594">
            <v>107629.78024363602</v>
          </cell>
          <cell r="BS594">
            <v>189769.87135474716</v>
          </cell>
          <cell r="BT594">
            <v>116119.14505457426</v>
          </cell>
          <cell r="BU594">
            <v>124586.04822054149</v>
          </cell>
          <cell r="BV594">
            <v>1809236.0003640684</v>
          </cell>
        </row>
        <row r="595">
          <cell r="A595" t="str">
            <v>DGSEBITDA</v>
          </cell>
          <cell r="B595" t="str">
            <v>EBITDA</v>
          </cell>
          <cell r="C595">
            <v>1165096.2100000004</v>
          </cell>
          <cell r="D595">
            <v>1397380.7499999993</v>
          </cell>
          <cell r="E595">
            <v>1204446.3253000011</v>
          </cell>
          <cell r="F595">
            <v>834845.40070000011</v>
          </cell>
          <cell r="G595">
            <v>394173.78999999975</v>
          </cell>
          <cell r="H595">
            <v>370412.95000000019</v>
          </cell>
          <cell r="I595">
            <v>508271.98200337193</v>
          </cell>
          <cell r="J595">
            <v>387495.58897976688</v>
          </cell>
          <cell r="K595">
            <v>343452.470723912</v>
          </cell>
          <cell r="L595">
            <v>202609.31519783044</v>
          </cell>
          <cell r="M595">
            <v>300095.51000000013</v>
          </cell>
          <cell r="N595">
            <v>418418.84960427938</v>
          </cell>
          <cell r="O595">
            <v>7526699.1425091615</v>
          </cell>
          <cell r="P595"/>
          <cell r="Q595">
            <v>1838579.2410872909</v>
          </cell>
          <cell r="R595">
            <v>1695820.1093298474</v>
          </cell>
          <cell r="S595">
            <v>1672125.50484114</v>
          </cell>
          <cell r="T595">
            <v>949914.02662999253</v>
          </cell>
          <cell r="U595">
            <v>661043.00677614519</v>
          </cell>
          <cell r="V595">
            <v>664025.21186517726</v>
          </cell>
          <cell r="W595">
            <v>805514.8356246812</v>
          </cell>
          <cell r="X595">
            <v>848739.39492785302</v>
          </cell>
          <cell r="Y595">
            <v>581608.75960063655</v>
          </cell>
          <cell r="Z595">
            <v>754435.35713712499</v>
          </cell>
          <cell r="AA595">
            <v>922547.74383517052</v>
          </cell>
          <cell r="AB595">
            <v>1068545.4470938405</v>
          </cell>
          <cell r="AC595">
            <v>12462898.638748899</v>
          </cell>
          <cell r="AD595"/>
          <cell r="AE595"/>
          <cell r="AF595">
            <v>-172363.760243636</v>
          </cell>
          <cell r="AG595">
            <v>-202270.47024363605</v>
          </cell>
          <cell r="AH595">
            <v>-166593.74024363604</v>
          </cell>
          <cell r="AI595">
            <v>-150814.10024363603</v>
          </cell>
          <cell r="AJ595">
            <v>-232935.70971732022</v>
          </cell>
          <cell r="AK595">
            <v>-143756.93431143268</v>
          </cell>
          <cell r="AL595">
            <v>-110366.01024363605</v>
          </cell>
          <cell r="AM595">
            <v>-92030.430243636016</v>
          </cell>
          <cell r="AN595">
            <v>-107629.78024363602</v>
          </cell>
          <cell r="AO595">
            <v>-189769.87135474716</v>
          </cell>
          <cell r="AP595">
            <v>-116119.14505457426</v>
          </cell>
          <cell r="AQ595">
            <v>-124586.04822054149</v>
          </cell>
          <cell r="AR595">
            <v>-1809236.0003640684</v>
          </cell>
          <cell r="BG595">
            <v>-6808013.8980000019</v>
          </cell>
          <cell r="BI595"/>
          <cell r="BJ595">
            <v>1129034.3217563641</v>
          </cell>
          <cell r="BK595">
            <v>1101834.993756365</v>
          </cell>
          <cell r="BL595">
            <v>1044189.0177563638</v>
          </cell>
          <cell r="BM595">
            <v>542607.62375636399</v>
          </cell>
          <cell r="BN595">
            <v>237759.29828267987</v>
          </cell>
          <cell r="BO595">
            <v>233585.78368856738</v>
          </cell>
          <cell r="BP595">
            <v>401831.883756364</v>
          </cell>
          <cell r="BQ595">
            <v>416806.72175636404</v>
          </cell>
          <cell r="BR595">
            <v>265793.84175636398</v>
          </cell>
          <cell r="BS595">
            <v>-134985.61735474717</v>
          </cell>
          <cell r="BT595">
            <v>-111975.28305457425</v>
          </cell>
          <cell r="BU595">
            <v>-127704.68822054149</v>
          </cell>
          <cell r="BV595">
            <v>4998777.897635933</v>
          </cell>
        </row>
        <row r="596">
          <cell r="A596" t="str">
            <v>DGSMargin %</v>
          </cell>
          <cell r="B596" t="str">
            <v>Margin %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/>
          <cell r="AE596"/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BG596">
            <v>0</v>
          </cell>
          <cell r="BI596"/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</row>
        <row r="597">
          <cell r="A597" t="str">
            <v>DGSDepreciation</v>
          </cell>
          <cell r="B597" t="str">
            <v>Depreciation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/>
          <cell r="AE597"/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BG597">
            <v>0</v>
          </cell>
          <cell r="BI597"/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</row>
        <row r="598">
          <cell r="A598" t="str">
            <v>DGSAmortization</v>
          </cell>
          <cell r="B598" t="str">
            <v>Amortization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101.72999999999999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101.72999999999999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/>
          <cell r="AE598"/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BG598">
            <v>0</v>
          </cell>
          <cell r="BI598"/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</row>
        <row r="599">
          <cell r="A599" t="str">
            <v>DGSDepreciation &amp; Amortization</v>
          </cell>
          <cell r="B599" t="str">
            <v>Depreciation &amp; Amortization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101.72999999999999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101.72999999999999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/>
          <cell r="AE599"/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BG599">
            <v>0</v>
          </cell>
          <cell r="BI599"/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</row>
        <row r="600">
          <cell r="A600" t="str">
            <v>DGS(+) Other Non-Operating Income</v>
          </cell>
          <cell r="B600" t="str">
            <v>(+) Other Non-Operating Income</v>
          </cell>
          <cell r="C600">
            <v>32.18</v>
          </cell>
          <cell r="D600">
            <v>11.11</v>
          </cell>
          <cell r="E600">
            <v>2.25</v>
          </cell>
          <cell r="F600">
            <v>11.73</v>
          </cell>
          <cell r="G600">
            <v>10.949999999999994</v>
          </cell>
          <cell r="H600">
            <v>1241197.7</v>
          </cell>
          <cell r="I600">
            <v>89.59</v>
          </cell>
          <cell r="J600">
            <v>187.20999999999992</v>
          </cell>
          <cell r="K600">
            <v>2.74</v>
          </cell>
          <cell r="L600">
            <v>82.250000000000071</v>
          </cell>
          <cell r="M600">
            <v>9.41</v>
          </cell>
          <cell r="N600">
            <v>-1163817.3600000001</v>
          </cell>
          <cell r="O600">
            <v>77819.759999999776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/>
          <cell r="AE600"/>
          <cell r="AF600">
            <v>1272465.1599999999</v>
          </cell>
          <cell r="AG600">
            <v>263990.02999999997</v>
          </cell>
          <cell r="AH600">
            <v>728</v>
          </cell>
          <cell r="AI600">
            <v>0</v>
          </cell>
          <cell r="AJ600">
            <v>2598067.7399307187</v>
          </cell>
          <cell r="AK600">
            <v>79.66</v>
          </cell>
          <cell r="AL600">
            <v>6963236.0999999996</v>
          </cell>
          <cell r="AM600">
            <v>-121605.93</v>
          </cell>
          <cell r="AN600">
            <v>0</v>
          </cell>
          <cell r="AO600">
            <v>0</v>
          </cell>
          <cell r="AP600">
            <v>2428.9719999999998</v>
          </cell>
          <cell r="AQ600">
            <v>1161.2892000000002</v>
          </cell>
          <cell r="AR600">
            <v>10980551.021130718</v>
          </cell>
          <cell r="BG600">
            <v>0</v>
          </cell>
          <cell r="BI600"/>
          <cell r="BJ600">
            <v>1272465.1599999999</v>
          </cell>
          <cell r="BK600">
            <v>263990.02999999997</v>
          </cell>
          <cell r="BL600">
            <v>728</v>
          </cell>
          <cell r="BM600">
            <v>0</v>
          </cell>
          <cell r="BN600">
            <v>2598067.7399307187</v>
          </cell>
          <cell r="BO600">
            <v>79.66</v>
          </cell>
          <cell r="BP600">
            <v>6963236.0999999996</v>
          </cell>
          <cell r="BQ600">
            <v>-121605.93</v>
          </cell>
          <cell r="BR600">
            <v>0</v>
          </cell>
          <cell r="BS600">
            <v>0</v>
          </cell>
          <cell r="BT600">
            <v>2428.9719999999998</v>
          </cell>
          <cell r="BU600">
            <v>1161.2892000000002</v>
          </cell>
          <cell r="BV600">
            <v>10980551.021130718</v>
          </cell>
        </row>
        <row r="601">
          <cell r="A601" t="str">
            <v>DGS(-) Other Non-Operating Expenses</v>
          </cell>
          <cell r="B601" t="str">
            <v>(-) Other Non-Operating Expenses</v>
          </cell>
          <cell r="C601">
            <v>-98.5</v>
          </cell>
          <cell r="D601">
            <v>-37.78</v>
          </cell>
          <cell r="E601">
            <v>0</v>
          </cell>
          <cell r="F601">
            <v>-14.789999999999992</v>
          </cell>
          <cell r="G601">
            <v>-541</v>
          </cell>
          <cell r="H601">
            <v>-229.2</v>
          </cell>
          <cell r="I601">
            <v>-33.94</v>
          </cell>
          <cell r="J601">
            <v>-365.33999999999992</v>
          </cell>
          <cell r="K601">
            <v>0</v>
          </cell>
          <cell r="L601">
            <v>0</v>
          </cell>
          <cell r="M601">
            <v>0</v>
          </cell>
          <cell r="N601">
            <v>-552.25</v>
          </cell>
          <cell r="O601">
            <v>-1872.8</v>
          </cell>
          <cell r="P601"/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/>
          <cell r="AE601"/>
          <cell r="AF601">
            <v>13029.4</v>
          </cell>
          <cell r="AG601">
            <v>655</v>
          </cell>
          <cell r="AH601">
            <v>2746884.42</v>
          </cell>
          <cell r="AI601">
            <v>1801354.72</v>
          </cell>
          <cell r="AJ601">
            <v>0</v>
          </cell>
          <cell r="AK601">
            <v>1768037.7132056709</v>
          </cell>
          <cell r="AL601">
            <v>0</v>
          </cell>
          <cell r="AM601">
            <v>2227022.225658834</v>
          </cell>
          <cell r="AN601">
            <v>733268.57518899289</v>
          </cell>
          <cell r="AO601">
            <v>1097.1048110070406</v>
          </cell>
          <cell r="AP601">
            <v>0</v>
          </cell>
          <cell r="AQ601">
            <v>0</v>
          </cell>
          <cell r="AR601">
            <v>9291349.1588645056</v>
          </cell>
          <cell r="BG601">
            <v>0</v>
          </cell>
          <cell r="BI601"/>
          <cell r="BJ601">
            <v>13029.4</v>
          </cell>
          <cell r="BK601">
            <v>655</v>
          </cell>
          <cell r="BL601">
            <v>2746884.42</v>
          </cell>
          <cell r="BM601">
            <v>1801354.72</v>
          </cell>
          <cell r="BN601">
            <v>0</v>
          </cell>
          <cell r="BO601">
            <v>1768037.7132056709</v>
          </cell>
          <cell r="BP601">
            <v>0</v>
          </cell>
          <cell r="BQ601">
            <v>2227022.225658834</v>
          </cell>
          <cell r="BR601">
            <v>733268.57518899289</v>
          </cell>
          <cell r="BS601">
            <v>1097.1048110070406</v>
          </cell>
          <cell r="BT601">
            <v>0</v>
          </cell>
          <cell r="BU601">
            <v>0</v>
          </cell>
          <cell r="BV601">
            <v>9291349.1588645056</v>
          </cell>
        </row>
        <row r="602">
          <cell r="A602" t="str">
            <v>DGS(+/-) Foreing Gain/Loss</v>
          </cell>
          <cell r="B602" t="str">
            <v>(+/-) Foreing Gain/Loss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/>
          <cell r="AE602"/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BG602">
            <v>0</v>
          </cell>
          <cell r="BI602"/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</row>
        <row r="603">
          <cell r="A603" t="str">
            <v>DGS(-) Interest Expenses</v>
          </cell>
          <cell r="B603" t="str">
            <v>(-) Interest Expenses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-20000</v>
          </cell>
          <cell r="O603">
            <v>-2000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/>
          <cell r="AE603"/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BG603">
            <v>0</v>
          </cell>
          <cell r="BI603"/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</row>
        <row r="604">
          <cell r="A604" t="str">
            <v>DGSOther Income/Expenses Net</v>
          </cell>
          <cell r="B604" t="str">
            <v>Other Income/Expenses Net</v>
          </cell>
          <cell r="C604">
            <v>-66.319999999999993</v>
          </cell>
          <cell r="D604">
            <v>-26.67</v>
          </cell>
          <cell r="E604">
            <v>2.25</v>
          </cell>
          <cell r="F604">
            <v>-3.0599999999999916</v>
          </cell>
          <cell r="G604">
            <v>-530.04999999999995</v>
          </cell>
          <cell r="H604">
            <v>1240968.5</v>
          </cell>
          <cell r="I604">
            <v>55.650000000000006</v>
          </cell>
          <cell r="J604">
            <v>-178.13</v>
          </cell>
          <cell r="K604">
            <v>2.74</v>
          </cell>
          <cell r="L604">
            <v>82.250000000000071</v>
          </cell>
          <cell r="M604">
            <v>9.41</v>
          </cell>
          <cell r="N604">
            <v>-1184369.6100000001</v>
          </cell>
          <cell r="O604">
            <v>55946.95999999973</v>
          </cell>
          <cell r="P604"/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/>
          <cell r="AE604"/>
          <cell r="AF604">
            <v>1285494.5599999998</v>
          </cell>
          <cell r="AG604">
            <v>264645.02999999997</v>
          </cell>
          <cell r="AH604">
            <v>2747612.42</v>
          </cell>
          <cell r="AI604">
            <v>1801354.72</v>
          </cell>
          <cell r="AJ604">
            <v>2598067.7399307187</v>
          </cell>
          <cell r="AK604">
            <v>1768117.3732056709</v>
          </cell>
          <cell r="AL604">
            <v>6963236.0999999996</v>
          </cell>
          <cell r="AM604">
            <v>2105416.2956588338</v>
          </cell>
          <cell r="AN604">
            <v>733268.57518899289</v>
          </cell>
          <cell r="AO604">
            <v>1097.1048110070406</v>
          </cell>
          <cell r="AP604">
            <v>2428.9719999999998</v>
          </cell>
          <cell r="AQ604">
            <v>1161.2892000000002</v>
          </cell>
          <cell r="AR604">
            <v>20271900.17999522</v>
          </cell>
          <cell r="BG604">
            <v>0</v>
          </cell>
          <cell r="BI604"/>
          <cell r="BJ604">
            <v>1285494.5599999998</v>
          </cell>
          <cell r="BK604">
            <v>264645.02999999997</v>
          </cell>
          <cell r="BL604">
            <v>2747612.42</v>
          </cell>
          <cell r="BM604">
            <v>1801354.72</v>
          </cell>
          <cell r="BN604">
            <v>2598067.7399307187</v>
          </cell>
          <cell r="BO604">
            <v>1768117.3732056709</v>
          </cell>
          <cell r="BP604">
            <v>6963236.0999999996</v>
          </cell>
          <cell r="BQ604">
            <v>2105416.2956588338</v>
          </cell>
          <cell r="BR604">
            <v>733268.57518899289</v>
          </cell>
          <cell r="BS604">
            <v>1097.1048110070406</v>
          </cell>
          <cell r="BT604">
            <v>2428.9719999999998</v>
          </cell>
          <cell r="BU604">
            <v>1161.2892000000002</v>
          </cell>
          <cell r="BV604">
            <v>20271900.17999522</v>
          </cell>
        </row>
        <row r="605">
          <cell r="A605" t="str">
            <v>DGSOperating Profit/Loss Before Taxes</v>
          </cell>
          <cell r="B605" t="str">
            <v>Operating Profit/Loss Before Taxes</v>
          </cell>
          <cell r="C605">
            <v>1165029.8900000004</v>
          </cell>
          <cell r="D605">
            <v>1397354.0799999994</v>
          </cell>
          <cell r="E605">
            <v>1204448.5753000011</v>
          </cell>
          <cell r="F605">
            <v>834842.34070000006</v>
          </cell>
          <cell r="G605">
            <v>393643.73999999976</v>
          </cell>
          <cell r="H605">
            <v>1611381.4500000002</v>
          </cell>
          <cell r="I605">
            <v>508327.63200337195</v>
          </cell>
          <cell r="J605">
            <v>387215.72897976689</v>
          </cell>
          <cell r="K605">
            <v>343455.21072391199</v>
          </cell>
          <cell r="L605">
            <v>202691.56519783044</v>
          </cell>
          <cell r="M605">
            <v>300104.9200000001</v>
          </cell>
          <cell r="N605">
            <v>-827032.05039572075</v>
          </cell>
          <cell r="O605">
            <v>7521463.082509161</v>
          </cell>
          <cell r="Q605">
            <v>1838579.2410872909</v>
          </cell>
          <cell r="R605">
            <v>1695820.1093298474</v>
          </cell>
          <cell r="S605">
            <v>1672125.50484114</v>
          </cell>
          <cell r="T605">
            <v>949914.02662999253</v>
          </cell>
          <cell r="U605">
            <v>661043.00677614519</v>
          </cell>
          <cell r="V605">
            <v>664025.21186517726</v>
          </cell>
          <cell r="W605">
            <v>805514.8356246812</v>
          </cell>
          <cell r="X605">
            <v>848739.39492785302</v>
          </cell>
          <cell r="Y605">
            <v>581608.75960063655</v>
          </cell>
          <cell r="Z605">
            <v>754435.35713712499</v>
          </cell>
          <cell r="AA605">
            <v>922547.74383517052</v>
          </cell>
          <cell r="AB605">
            <v>1068545.4470938405</v>
          </cell>
          <cell r="AC605">
            <v>12462898.638748899</v>
          </cell>
          <cell r="AD605"/>
          <cell r="AF605">
            <v>1113130.7997563637</v>
          </cell>
          <cell r="AG605">
            <v>62374.559756363917</v>
          </cell>
          <cell r="AH605">
            <v>2581018.6797563639</v>
          </cell>
          <cell r="AI605">
            <v>1650540.619756364</v>
          </cell>
          <cell r="AJ605">
            <v>2365132.0302133984</v>
          </cell>
          <cell r="AK605">
            <v>1624360.4388942381</v>
          </cell>
          <cell r="AL605">
            <v>6852870.089756364</v>
          </cell>
          <cell r="AM605">
            <v>2013385.8654151978</v>
          </cell>
          <cell r="AN605">
            <v>625638.7949453569</v>
          </cell>
          <cell r="AO605">
            <v>-188672.76654374012</v>
          </cell>
          <cell r="AP605">
            <v>-113690.17305457426</v>
          </cell>
          <cell r="AQ605">
            <v>-123424.75902054149</v>
          </cell>
          <cell r="AR605">
            <v>18462664.179631155</v>
          </cell>
          <cell r="BG605">
            <v>-6808013.8980000056</v>
          </cell>
          <cell r="BJ605">
            <v>2414528.8817563639</v>
          </cell>
          <cell r="BK605">
            <v>1366480.0237563651</v>
          </cell>
          <cell r="BL605">
            <v>3791801.4377563638</v>
          </cell>
          <cell r="BM605">
            <v>2343962.3437563637</v>
          </cell>
          <cell r="BN605">
            <v>2835827.0382133983</v>
          </cell>
          <cell r="BO605">
            <v>2001703.1568942382</v>
          </cell>
          <cell r="BP605">
            <v>7365067.9837563634</v>
          </cell>
          <cell r="BQ605">
            <v>2522223.017415198</v>
          </cell>
          <cell r="BR605">
            <v>999062.41694535688</v>
          </cell>
          <cell r="BS605">
            <v>-133888.51254374013</v>
          </cell>
          <cell r="BT605">
            <v>-109546.31105457425</v>
          </cell>
          <cell r="BU605">
            <v>-126543.39902054149</v>
          </cell>
          <cell r="BV605">
            <v>25270678.077631161</v>
          </cell>
        </row>
        <row r="606">
          <cell r="A606" t="str">
            <v>DGSMargin %</v>
          </cell>
          <cell r="B606" t="str">
            <v>Margin %</v>
          </cell>
          <cell r="C606"/>
          <cell r="D606"/>
          <cell r="E606"/>
          <cell r="F606"/>
          <cell r="G606"/>
          <cell r="H606"/>
          <cell r="I606"/>
          <cell r="J606"/>
          <cell r="K606"/>
          <cell r="L606"/>
          <cell r="M606"/>
          <cell r="N606"/>
          <cell r="O606"/>
          <cell r="Q606"/>
          <cell r="R606"/>
          <cell r="S606"/>
          <cell r="T606"/>
          <cell r="U606"/>
          <cell r="V606"/>
          <cell r="W606"/>
          <cell r="X606"/>
          <cell r="Y606"/>
          <cell r="Z606"/>
          <cell r="AA606"/>
          <cell r="AB606"/>
          <cell r="AC606"/>
          <cell r="AD606"/>
          <cell r="AF606"/>
          <cell r="AG606"/>
          <cell r="AH606"/>
          <cell r="AI606"/>
          <cell r="AJ606"/>
          <cell r="AK606"/>
          <cell r="AL606"/>
          <cell r="AM606"/>
          <cell r="AN606"/>
          <cell r="AO606"/>
          <cell r="AP606"/>
          <cell r="AQ606"/>
          <cell r="AR606"/>
          <cell r="BG606">
            <v>0</v>
          </cell>
          <cell r="BJ606"/>
          <cell r="BK606"/>
          <cell r="BL606"/>
          <cell r="BM606"/>
          <cell r="BN606"/>
          <cell r="BO606"/>
          <cell r="BP606"/>
          <cell r="BQ606"/>
          <cell r="BR606"/>
          <cell r="BS606"/>
          <cell r="BT606"/>
          <cell r="BU606"/>
          <cell r="BV606"/>
        </row>
        <row r="607">
          <cell r="A607" t="str">
            <v>DGSIncome Tax</v>
          </cell>
          <cell r="B607" t="str">
            <v>Income Tax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/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BG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</row>
        <row r="608">
          <cell r="A608" t="str">
            <v>DGSNet Operating Profit/Loss</v>
          </cell>
          <cell r="B608" t="str">
            <v>Net Operating Profit/Loss</v>
          </cell>
          <cell r="C608">
            <v>1165029.8900000004</v>
          </cell>
          <cell r="D608">
            <v>1397354.0799999994</v>
          </cell>
          <cell r="E608">
            <v>1204448.5753000011</v>
          </cell>
          <cell r="F608">
            <v>834842.34070000006</v>
          </cell>
          <cell r="G608">
            <v>393643.73999999976</v>
          </cell>
          <cell r="H608">
            <v>1611381.4500000002</v>
          </cell>
          <cell r="I608">
            <v>508327.63200337195</v>
          </cell>
          <cell r="J608">
            <v>387215.72897976689</v>
          </cell>
          <cell r="K608">
            <v>343455.21072391199</v>
          </cell>
          <cell r="L608">
            <v>202691.56519783044</v>
          </cell>
          <cell r="M608">
            <v>300104.9200000001</v>
          </cell>
          <cell r="N608">
            <v>-827032.05039572075</v>
          </cell>
          <cell r="O608">
            <v>7521463.082509161</v>
          </cell>
          <cell r="Q608">
            <v>1838579.2410872909</v>
          </cell>
          <cell r="R608">
            <v>1695820.1093298474</v>
          </cell>
          <cell r="S608">
            <v>1672125.50484114</v>
          </cell>
          <cell r="T608">
            <v>949914.02662999253</v>
          </cell>
          <cell r="U608">
            <v>661043.00677614519</v>
          </cell>
          <cell r="V608">
            <v>664025.21186517726</v>
          </cell>
          <cell r="W608">
            <v>805514.8356246812</v>
          </cell>
          <cell r="X608">
            <v>848739.39492785302</v>
          </cell>
          <cell r="Y608">
            <v>581608.75960063655</v>
          </cell>
          <cell r="Z608">
            <v>754435.35713712499</v>
          </cell>
          <cell r="AA608">
            <v>922547.74383517052</v>
          </cell>
          <cell r="AB608">
            <v>1068545.4470938405</v>
          </cell>
          <cell r="AC608">
            <v>12462898.638748899</v>
          </cell>
          <cell r="AD608"/>
          <cell r="AF608">
            <v>1113130.7997563637</v>
          </cell>
          <cell r="AG608">
            <v>62374.559756363917</v>
          </cell>
          <cell r="AH608">
            <v>2581018.6797563639</v>
          </cell>
          <cell r="AI608">
            <v>1650540.619756364</v>
          </cell>
          <cell r="AJ608">
            <v>2365132.0302133984</v>
          </cell>
          <cell r="AK608">
            <v>1624360.4388942381</v>
          </cell>
          <cell r="AL608">
            <v>6852870.089756364</v>
          </cell>
          <cell r="AM608">
            <v>2013385.8654151978</v>
          </cell>
          <cell r="AN608">
            <v>625638.7949453569</v>
          </cell>
          <cell r="AO608">
            <v>-188672.76654374012</v>
          </cell>
          <cell r="AP608">
            <v>-113690.17305457426</v>
          </cell>
          <cell r="AQ608">
            <v>-123424.75902054149</v>
          </cell>
          <cell r="AR608">
            <v>18462664.179631155</v>
          </cell>
          <cell r="BG608">
            <v>-6808013.8980000056</v>
          </cell>
          <cell r="BJ608">
            <v>2414528.8817563639</v>
          </cell>
          <cell r="BK608">
            <v>1366480.0237563651</v>
          </cell>
          <cell r="BL608">
            <v>3791801.4377563638</v>
          </cell>
          <cell r="BM608">
            <v>2343962.3437563637</v>
          </cell>
          <cell r="BN608">
            <v>2835827.0382133983</v>
          </cell>
          <cell r="BO608">
            <v>2001703.1568942382</v>
          </cell>
          <cell r="BP608">
            <v>7365067.9837563634</v>
          </cell>
          <cell r="BQ608">
            <v>2522223.017415198</v>
          </cell>
          <cell r="BR608">
            <v>999062.41694535688</v>
          </cell>
          <cell r="BS608">
            <v>-133888.51254374013</v>
          </cell>
          <cell r="BT608">
            <v>-109546.31105457425</v>
          </cell>
          <cell r="BU608">
            <v>-126543.39902054149</v>
          </cell>
          <cell r="BV608">
            <v>25270678.077631161</v>
          </cell>
        </row>
        <row r="609">
          <cell r="A609" t="str">
            <v>DGSMargin %</v>
          </cell>
          <cell r="B609" t="str">
            <v>Margin %</v>
          </cell>
          <cell r="C609"/>
          <cell r="D609"/>
          <cell r="E609"/>
          <cell r="F609"/>
          <cell r="G609"/>
          <cell r="H609"/>
          <cell r="I609"/>
          <cell r="J609"/>
          <cell r="K609"/>
          <cell r="L609"/>
          <cell r="M609"/>
          <cell r="N609"/>
          <cell r="O609"/>
          <cell r="Q609"/>
          <cell r="R609"/>
          <cell r="S609"/>
          <cell r="T609"/>
          <cell r="U609"/>
          <cell r="V609"/>
          <cell r="W609"/>
          <cell r="X609"/>
          <cell r="Y609"/>
          <cell r="Z609"/>
          <cell r="AA609"/>
          <cell r="AB609"/>
          <cell r="AC609"/>
          <cell r="AD609"/>
          <cell r="AF609"/>
          <cell r="AG609"/>
          <cell r="AH609"/>
          <cell r="AI609"/>
          <cell r="AJ609"/>
          <cell r="AK609"/>
          <cell r="AL609"/>
          <cell r="AM609"/>
          <cell r="AN609"/>
          <cell r="AO609"/>
          <cell r="AP609"/>
          <cell r="AQ609"/>
          <cell r="AR609"/>
          <cell r="BG609">
            <v>0</v>
          </cell>
          <cell r="BJ609"/>
          <cell r="BK609"/>
          <cell r="BL609"/>
          <cell r="BM609"/>
          <cell r="BN609"/>
          <cell r="BO609"/>
          <cell r="BP609"/>
          <cell r="BQ609"/>
          <cell r="BR609"/>
          <cell r="BS609"/>
          <cell r="BT609"/>
          <cell r="BU609"/>
          <cell r="BV609"/>
        </row>
        <row r="610">
          <cell r="AD610"/>
          <cell r="BG610">
            <v>0</v>
          </cell>
        </row>
        <row r="611">
          <cell r="A611" t="str">
            <v>DGSCheck</v>
          </cell>
          <cell r="B611" t="str">
            <v>Check</v>
          </cell>
          <cell r="C611" t="str">
            <v>ok</v>
          </cell>
          <cell r="D611" t="str">
            <v>ok</v>
          </cell>
          <cell r="E611" t="str">
            <v>ok</v>
          </cell>
          <cell r="F611" t="str">
            <v>ok</v>
          </cell>
          <cell r="G611" t="str">
            <v>ok</v>
          </cell>
          <cell r="H611" t="str">
            <v>ok</v>
          </cell>
          <cell r="I611" t="str">
            <v>ok</v>
          </cell>
          <cell r="J611" t="str">
            <v>ok</v>
          </cell>
          <cell r="K611" t="str">
            <v>ok</v>
          </cell>
          <cell r="L611" t="str">
            <v>ok</v>
          </cell>
          <cell r="M611" t="str">
            <v>ok</v>
          </cell>
          <cell r="N611" t="str">
            <v>ok</v>
          </cell>
          <cell r="O611" t="str">
            <v>ok</v>
          </cell>
          <cell r="Q611" t="str">
            <v>ok</v>
          </cell>
          <cell r="R611" t="str">
            <v>ok</v>
          </cell>
          <cell r="S611" t="str">
            <v>ok</v>
          </cell>
          <cell r="T611" t="str">
            <v>ok</v>
          </cell>
          <cell r="U611" t="str">
            <v>ok</v>
          </cell>
          <cell r="V611" t="str">
            <v>ok</v>
          </cell>
          <cell r="W611" t="str">
            <v>ok</v>
          </cell>
          <cell r="X611" t="str">
            <v>ok</v>
          </cell>
          <cell r="Y611" t="str">
            <v>ok</v>
          </cell>
          <cell r="Z611" t="str">
            <v>ok</v>
          </cell>
          <cell r="AA611" t="str">
            <v>ok</v>
          </cell>
          <cell r="AB611" t="str">
            <v>ok</v>
          </cell>
          <cell r="AC611" t="str">
            <v>ok</v>
          </cell>
          <cell r="AD611"/>
          <cell r="AF611" t="str">
            <v>ok</v>
          </cell>
          <cell r="AG611" t="str">
            <v>ok</v>
          </cell>
          <cell r="AH611" t="str">
            <v>revisar</v>
          </cell>
          <cell r="AI611" t="str">
            <v>ok</v>
          </cell>
          <cell r="AJ611" t="str">
            <v>ok</v>
          </cell>
          <cell r="AK611" t="str">
            <v>ok</v>
          </cell>
          <cell r="AL611" t="str">
            <v>ok</v>
          </cell>
          <cell r="AM611" t="str">
            <v>ok</v>
          </cell>
          <cell r="AN611" t="str">
            <v>ok</v>
          </cell>
          <cell r="AO611" t="str">
            <v>ok</v>
          </cell>
          <cell r="AP611" t="str">
            <v>ok</v>
          </cell>
          <cell r="AQ611" t="str">
            <v>ok</v>
          </cell>
          <cell r="AR611" t="str">
            <v>revisar</v>
          </cell>
          <cell r="BG611" t="e">
            <v>#VALUE!</v>
          </cell>
          <cell r="BJ611" t="str">
            <v>ok</v>
          </cell>
          <cell r="BK611" t="str">
            <v>ok</v>
          </cell>
          <cell r="BL611" t="str">
            <v>revisar</v>
          </cell>
          <cell r="BM611" t="str">
            <v>ok</v>
          </cell>
          <cell r="BN611" t="str">
            <v>ok</v>
          </cell>
          <cell r="BO611" t="str">
            <v>ok</v>
          </cell>
          <cell r="BP611" t="str">
            <v>ok</v>
          </cell>
          <cell r="BQ611" t="str">
            <v>ok</v>
          </cell>
          <cell r="BR611" t="str">
            <v>ok</v>
          </cell>
          <cell r="BS611" t="str">
            <v>ok</v>
          </cell>
          <cell r="BT611" t="str">
            <v>ok</v>
          </cell>
          <cell r="BU611" t="str">
            <v>ok</v>
          </cell>
          <cell r="BV611" t="str">
            <v>revisar</v>
          </cell>
        </row>
        <row r="612">
          <cell r="AD612"/>
          <cell r="BG612">
            <v>0</v>
          </cell>
        </row>
        <row r="613">
          <cell r="AD613"/>
          <cell r="BG613">
            <v>0</v>
          </cell>
        </row>
        <row r="614">
          <cell r="AD614"/>
          <cell r="BG614">
            <v>0</v>
          </cell>
        </row>
        <row r="615">
          <cell r="AD615"/>
          <cell r="BG615">
            <v>0</v>
          </cell>
        </row>
        <row r="616">
          <cell r="B616" t="str">
            <v>Costa Rica</v>
          </cell>
          <cell r="AD616"/>
          <cell r="BG616">
            <v>0</v>
          </cell>
        </row>
        <row r="617">
          <cell r="B617" t="str">
            <v>Figures in USD</v>
          </cell>
          <cell r="C617">
            <v>42736</v>
          </cell>
          <cell r="D617">
            <v>42767</v>
          </cell>
          <cell r="E617">
            <v>42795</v>
          </cell>
          <cell r="F617">
            <v>42826</v>
          </cell>
          <cell r="G617">
            <v>42856</v>
          </cell>
          <cell r="H617">
            <v>42887</v>
          </cell>
          <cell r="I617">
            <v>42917</v>
          </cell>
          <cell r="J617">
            <v>42948</v>
          </cell>
          <cell r="K617">
            <v>42979</v>
          </cell>
          <cell r="L617">
            <v>43009</v>
          </cell>
          <cell r="M617">
            <v>43040</v>
          </cell>
          <cell r="N617">
            <v>43070</v>
          </cell>
          <cell r="O617" t="str">
            <v>Total 2017</v>
          </cell>
          <cell r="P617"/>
          <cell r="Q617">
            <v>42736</v>
          </cell>
          <cell r="R617">
            <v>42767</v>
          </cell>
          <cell r="S617">
            <v>42795</v>
          </cell>
          <cell r="T617">
            <v>42826</v>
          </cell>
          <cell r="U617">
            <v>42856</v>
          </cell>
          <cell r="V617">
            <v>42887</v>
          </cell>
          <cell r="W617">
            <v>42917</v>
          </cell>
          <cell r="X617">
            <v>42948</v>
          </cell>
          <cell r="Y617">
            <v>42979</v>
          </cell>
          <cell r="Z617">
            <v>43009</v>
          </cell>
          <cell r="AA617">
            <v>43040</v>
          </cell>
          <cell r="AB617">
            <v>43070</v>
          </cell>
          <cell r="AC617" t="str">
            <v>Total 2017</v>
          </cell>
          <cell r="AD617"/>
          <cell r="AF617">
            <v>42370</v>
          </cell>
          <cell r="AG617">
            <v>42401</v>
          </cell>
          <cell r="AH617">
            <v>42430</v>
          </cell>
          <cell r="AI617">
            <v>42461</v>
          </cell>
          <cell r="AJ617">
            <v>42491</v>
          </cell>
          <cell r="AK617">
            <v>42522</v>
          </cell>
          <cell r="AL617">
            <v>42552</v>
          </cell>
          <cell r="AM617">
            <v>42583</v>
          </cell>
          <cell r="AN617">
            <v>42614</v>
          </cell>
          <cell r="AO617">
            <v>42644</v>
          </cell>
          <cell r="AP617">
            <v>42675</v>
          </cell>
          <cell r="AQ617">
            <v>42705</v>
          </cell>
          <cell r="AR617" t="str">
            <v>Total 2016</v>
          </cell>
          <cell r="BG617" t="e">
            <v>#VALUE!</v>
          </cell>
          <cell r="BJ617">
            <v>42370</v>
          </cell>
          <cell r="BK617">
            <v>42401</v>
          </cell>
          <cell r="BL617">
            <v>42430</v>
          </cell>
          <cell r="BM617">
            <v>42461</v>
          </cell>
          <cell r="BN617">
            <v>42491</v>
          </cell>
          <cell r="BO617">
            <v>42522</v>
          </cell>
          <cell r="BP617">
            <v>42552</v>
          </cell>
          <cell r="BQ617">
            <v>42583</v>
          </cell>
          <cell r="BR617">
            <v>42614</v>
          </cell>
          <cell r="BS617">
            <v>42644</v>
          </cell>
          <cell r="BT617">
            <v>42675</v>
          </cell>
          <cell r="BU617">
            <v>42705</v>
          </cell>
          <cell r="BV617" t="str">
            <v>Total 2016</v>
          </cell>
        </row>
        <row r="618">
          <cell r="B618"/>
          <cell r="AD618"/>
          <cell r="BG618">
            <v>0</v>
          </cell>
        </row>
        <row r="619">
          <cell r="A619" t="str">
            <v>Costa RicaLocal Sales (Local Hotels)</v>
          </cell>
          <cell r="B619" t="str">
            <v>Local Sales (Local Hotels)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/>
          <cell r="AE619"/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BG619">
            <v>0</v>
          </cell>
          <cell r="BI619"/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</row>
        <row r="620">
          <cell r="A620" t="str">
            <v>Costa RicaEmissive Sales (Other Hotels)</v>
          </cell>
          <cell r="B620" t="str">
            <v>Emissive Sales (Other Hotels)</v>
          </cell>
          <cell r="C620">
            <v>583935</v>
          </cell>
          <cell r="D620">
            <v>246403</v>
          </cell>
          <cell r="E620">
            <v>434334</v>
          </cell>
          <cell r="F620">
            <v>335640</v>
          </cell>
          <cell r="G620">
            <v>586462.66000000061</v>
          </cell>
          <cell r="H620">
            <v>584172</v>
          </cell>
          <cell r="I620">
            <v>544061</v>
          </cell>
          <cell r="J620">
            <v>522559</v>
          </cell>
          <cell r="K620">
            <v>564411</v>
          </cell>
          <cell r="L620">
            <v>491339.00000000006</v>
          </cell>
          <cell r="M620">
            <v>506885</v>
          </cell>
          <cell r="N620">
            <v>586644</v>
          </cell>
          <cell r="O620">
            <v>5986845.6600000001</v>
          </cell>
          <cell r="Q620">
            <v>317278.46282364271</v>
          </cell>
          <cell r="R620">
            <v>341874.38401809853</v>
          </cell>
          <cell r="S620">
            <v>329847.86570030748</v>
          </cell>
          <cell r="T620">
            <v>334151.25428880227</v>
          </cell>
          <cell r="U620">
            <v>306292.41190606827</v>
          </cell>
          <cell r="V620">
            <v>308355.09159220679</v>
          </cell>
          <cell r="W620">
            <v>299058.11212241242</v>
          </cell>
          <cell r="X620">
            <v>297530.60748715216</v>
          </cell>
          <cell r="Y620">
            <v>304418.33611825522</v>
          </cell>
          <cell r="Z620">
            <v>318956.47307199665</v>
          </cell>
          <cell r="AA620">
            <v>335562.11452099471</v>
          </cell>
          <cell r="AB620">
            <v>365438.19357854273</v>
          </cell>
          <cell r="AC620">
            <v>3858763.30722848</v>
          </cell>
          <cell r="AD620"/>
          <cell r="AE620"/>
          <cell r="AF620">
            <v>150682.36029827301</v>
          </cell>
          <cell r="AG620">
            <v>118827.20279727745</v>
          </cell>
          <cell r="AH620">
            <v>121120.27693123375</v>
          </cell>
          <cell r="AI620">
            <v>122415.32541785513</v>
          </cell>
          <cell r="AJ620">
            <v>160656.83530516384</v>
          </cell>
          <cell r="AK620">
            <v>254577.48060081215</v>
          </cell>
          <cell r="AL620">
            <v>179024.55424264658</v>
          </cell>
          <cell r="AM620">
            <v>216797.04266353944</v>
          </cell>
          <cell r="AN620">
            <v>160704.53240344342</v>
          </cell>
          <cell r="AO620">
            <v>207682.56079229561</v>
          </cell>
          <cell r="AP620">
            <v>250990.80334684908</v>
          </cell>
          <cell r="AQ620">
            <v>318300.80390233407</v>
          </cell>
          <cell r="AR620">
            <v>2261779.7787017236</v>
          </cell>
          <cell r="BG620">
            <v>0</v>
          </cell>
          <cell r="BI620"/>
          <cell r="BJ620">
            <v>150682.36029827301</v>
          </cell>
          <cell r="BK620">
            <v>118827.20279727745</v>
          </cell>
          <cell r="BL620">
            <v>121120.27693123375</v>
          </cell>
          <cell r="BM620">
            <v>122415.32541785513</v>
          </cell>
          <cell r="BN620">
            <v>160656.83530516384</v>
          </cell>
          <cell r="BO620">
            <v>254577.48060081215</v>
          </cell>
          <cell r="BP620">
            <v>179024.55424264658</v>
          </cell>
          <cell r="BQ620">
            <v>216797.04266353944</v>
          </cell>
          <cell r="BR620">
            <v>160704.53240344342</v>
          </cell>
          <cell r="BS620">
            <v>207682.56079229561</v>
          </cell>
          <cell r="BT620">
            <v>250990.80334684908</v>
          </cell>
          <cell r="BU620">
            <v>318300.80390233407</v>
          </cell>
          <cell r="BV620">
            <v>2261779.7787017236</v>
          </cell>
        </row>
        <row r="621">
          <cell r="A621" t="str">
            <v>Costa RicaOther Sales</v>
          </cell>
          <cell r="B621" t="str">
            <v>Other Sales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Q621">
            <v>104763.87637875801</v>
          </cell>
          <cell r="R621">
            <v>101392.57456962079</v>
          </cell>
          <cell r="S621">
            <v>103348.86459380036</v>
          </cell>
          <cell r="T621">
            <v>104453.55187147013</v>
          </cell>
          <cell r="U621">
            <v>111697.05335654203</v>
          </cell>
          <cell r="V621">
            <v>176999.3157277352</v>
          </cell>
          <cell r="W621">
            <v>124469.91241779288</v>
          </cell>
          <cell r="X621">
            <v>150728.71275469181</v>
          </cell>
          <cell r="Y621">
            <v>111733.89325786644</v>
          </cell>
          <cell r="Z621">
            <v>144392.69188610095</v>
          </cell>
          <cell r="AA621">
            <v>123375.20889406903</v>
          </cell>
          <cell r="AB621">
            <v>123375.20889406903</v>
          </cell>
          <cell r="AC621">
            <v>1480730.8646025166</v>
          </cell>
          <cell r="AD621"/>
          <cell r="AE621"/>
          <cell r="AF621">
            <v>57821.639701727006</v>
          </cell>
          <cell r="AG621">
            <v>45597.797202722555</v>
          </cell>
          <cell r="AH621">
            <v>46477.723068766267</v>
          </cell>
          <cell r="AI621">
            <v>46974.674582144886</v>
          </cell>
          <cell r="AJ621">
            <v>61649.164694836189</v>
          </cell>
          <cell r="AK621">
            <v>97689.519399187862</v>
          </cell>
          <cell r="AL621">
            <v>68697.445757353416</v>
          </cell>
          <cell r="AM621">
            <v>83191.957336460619</v>
          </cell>
          <cell r="AN621">
            <v>61667.467596556598</v>
          </cell>
          <cell r="AO621">
            <v>79694.439207704432</v>
          </cell>
          <cell r="AP621">
            <v>96313.196653151012</v>
          </cell>
          <cell r="AQ621">
            <v>122142.19609766598</v>
          </cell>
          <cell r="AR621">
            <v>867917.22129827668</v>
          </cell>
          <cell r="BG621">
            <v>0</v>
          </cell>
          <cell r="BI621"/>
          <cell r="BJ621">
            <v>57821.639701727006</v>
          </cell>
          <cell r="BK621">
            <v>45597.797202722555</v>
          </cell>
          <cell r="BL621">
            <v>46477.723068766267</v>
          </cell>
          <cell r="BM621">
            <v>46974.674582144886</v>
          </cell>
          <cell r="BN621">
            <v>61649.164694836189</v>
          </cell>
          <cell r="BO621">
            <v>97689.519399187862</v>
          </cell>
          <cell r="BP621">
            <v>68697.445757353416</v>
          </cell>
          <cell r="BQ621">
            <v>83191.957336460619</v>
          </cell>
          <cell r="BR621">
            <v>61667.467596556598</v>
          </cell>
          <cell r="BS621">
            <v>79694.439207704432</v>
          </cell>
          <cell r="BT621">
            <v>96313.196653151012</v>
          </cell>
          <cell r="BU621">
            <v>122142.19609766598</v>
          </cell>
          <cell r="BV621">
            <v>867917.22129827668</v>
          </cell>
        </row>
        <row r="622">
          <cell r="A622" t="str">
            <v>Costa RicaDiscounts</v>
          </cell>
          <cell r="B622" t="str">
            <v>Discount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/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/>
          <cell r="AE622"/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BG622">
            <v>0</v>
          </cell>
          <cell r="BI622"/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</row>
        <row r="623">
          <cell r="A623" t="str">
            <v>Costa RicaTotal Sales</v>
          </cell>
          <cell r="B623" t="str">
            <v>Total Sales</v>
          </cell>
          <cell r="C623">
            <v>583935</v>
          </cell>
          <cell r="D623">
            <v>246403</v>
          </cell>
          <cell r="E623">
            <v>434334</v>
          </cell>
          <cell r="F623">
            <v>335640</v>
          </cell>
          <cell r="G623">
            <v>586462.66000000061</v>
          </cell>
          <cell r="H623">
            <v>584172</v>
          </cell>
          <cell r="I623">
            <v>544061</v>
          </cell>
          <cell r="J623">
            <v>522559</v>
          </cell>
          <cell r="K623">
            <v>564411</v>
          </cell>
          <cell r="L623">
            <v>491339.00000000006</v>
          </cell>
          <cell r="M623">
            <v>506885</v>
          </cell>
          <cell r="N623">
            <v>586644</v>
          </cell>
          <cell r="O623">
            <v>5986845.6600000001</v>
          </cell>
          <cell r="Q623">
            <v>422042.3392024007</v>
          </cell>
          <cell r="R623">
            <v>443266.9585877193</v>
          </cell>
          <cell r="S623">
            <v>433196.73029410781</v>
          </cell>
          <cell r="T623">
            <v>438604.80616027239</v>
          </cell>
          <cell r="U623">
            <v>417989.46526261029</v>
          </cell>
          <cell r="V623">
            <v>485354.40731994202</v>
          </cell>
          <cell r="W623">
            <v>423528.02454020531</v>
          </cell>
          <cell r="X623">
            <v>448259.32024184393</v>
          </cell>
          <cell r="Y623">
            <v>416152.22937612166</v>
          </cell>
          <cell r="Z623">
            <v>463349.16495809762</v>
          </cell>
          <cell r="AA623">
            <v>458937.32341506373</v>
          </cell>
          <cell r="AB623">
            <v>488813.40247261175</v>
          </cell>
          <cell r="AC623">
            <v>5339494.1718309959</v>
          </cell>
          <cell r="AD623"/>
          <cell r="AE623"/>
          <cell r="AF623">
            <v>208504</v>
          </cell>
          <cell r="AG623">
            <v>164425</v>
          </cell>
          <cell r="AH623">
            <v>167598</v>
          </cell>
          <cell r="AI623">
            <v>169390</v>
          </cell>
          <cell r="AJ623">
            <v>222306.00000000003</v>
          </cell>
          <cell r="AK623">
            <v>352267</v>
          </cell>
          <cell r="AL623">
            <v>247722</v>
          </cell>
          <cell r="AM623">
            <v>299989.00000000006</v>
          </cell>
          <cell r="AN623">
            <v>222372</v>
          </cell>
          <cell r="AO623">
            <v>287377.00000000006</v>
          </cell>
          <cell r="AP623">
            <v>347304.00000000012</v>
          </cell>
          <cell r="AQ623">
            <v>440443.00000000006</v>
          </cell>
          <cell r="AR623">
            <v>3129697</v>
          </cell>
          <cell r="BG623">
            <v>0</v>
          </cell>
          <cell r="BI623"/>
          <cell r="BJ623">
            <v>208504</v>
          </cell>
          <cell r="BK623">
            <v>164425</v>
          </cell>
          <cell r="BL623">
            <v>167598</v>
          </cell>
          <cell r="BM623">
            <v>169390</v>
          </cell>
          <cell r="BN623">
            <v>222306.00000000003</v>
          </cell>
          <cell r="BO623">
            <v>352267</v>
          </cell>
          <cell r="BP623">
            <v>247722</v>
          </cell>
          <cell r="BQ623">
            <v>299989.00000000006</v>
          </cell>
          <cell r="BR623">
            <v>222372</v>
          </cell>
          <cell r="BS623">
            <v>287377.00000000006</v>
          </cell>
          <cell r="BT623">
            <v>347304.00000000012</v>
          </cell>
          <cell r="BU623">
            <v>440443.00000000006</v>
          </cell>
          <cell r="BV623">
            <v>3129697</v>
          </cell>
        </row>
        <row r="624">
          <cell r="A624" t="str">
            <v>Costa RicaLocal Sales Cost</v>
          </cell>
          <cell r="B624" t="str">
            <v>Local Sales Cost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/>
          <cell r="AE624"/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BG624">
            <v>0</v>
          </cell>
          <cell r="BI624"/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</row>
        <row r="625">
          <cell r="A625" t="str">
            <v>Costa RicaEmissive Sales Cost</v>
          </cell>
          <cell r="B625" t="str">
            <v>Emissive Sales Cost</v>
          </cell>
          <cell r="C625">
            <v>485750.83417537989</v>
          </cell>
          <cell r="D625">
            <v>205172.01128634845</v>
          </cell>
          <cell r="E625">
            <v>358112.33461565868</v>
          </cell>
          <cell r="F625">
            <v>286104.70563682605</v>
          </cell>
          <cell r="G625">
            <v>494132.55107013456</v>
          </cell>
          <cell r="H625">
            <v>489792.49928229797</v>
          </cell>
          <cell r="I625">
            <v>461366.94135798432</v>
          </cell>
          <cell r="J625">
            <v>444309.11708432261</v>
          </cell>
          <cell r="K625">
            <v>464215.00635841768</v>
          </cell>
          <cell r="L625">
            <v>408658.53213014797</v>
          </cell>
          <cell r="M625">
            <v>422459.80630718934</v>
          </cell>
          <cell r="N625">
            <v>495192.15919189155</v>
          </cell>
          <cell r="O625">
            <v>5015266.4984965986</v>
          </cell>
          <cell r="Q625">
            <v>263341.12414362346</v>
          </cell>
          <cell r="R625">
            <v>283755.73873502173</v>
          </cell>
          <cell r="S625">
            <v>273773.72853125521</v>
          </cell>
          <cell r="T625">
            <v>277345.54105970584</v>
          </cell>
          <cell r="U625">
            <v>254222.70188203664</v>
          </cell>
          <cell r="V625">
            <v>255934.72602153162</v>
          </cell>
          <cell r="W625">
            <v>248218.23306160234</v>
          </cell>
          <cell r="X625">
            <v>246950.4042143363</v>
          </cell>
          <cell r="Y625">
            <v>252667.2189781518</v>
          </cell>
          <cell r="Z625">
            <v>264733.87264975725</v>
          </cell>
          <cell r="AA625">
            <v>278516.55505242554</v>
          </cell>
          <cell r="AB625">
            <v>303313.70067019045</v>
          </cell>
          <cell r="AC625">
            <v>3202773.5449996381</v>
          </cell>
          <cell r="AD625"/>
          <cell r="AE625"/>
          <cell r="AF625">
            <v>152843.58451744603</v>
          </cell>
          <cell r="AG625">
            <v>100554.49837599472</v>
          </cell>
          <cell r="AH625">
            <v>106519.88673355183</v>
          </cell>
          <cell r="AI625">
            <v>99376.71387755069</v>
          </cell>
          <cell r="AJ625">
            <v>109563.05938301896</v>
          </cell>
          <cell r="AK625">
            <v>216395.07011464515</v>
          </cell>
          <cell r="AL625">
            <v>155784.74527407758</v>
          </cell>
          <cell r="AM625">
            <v>190196.66120672823</v>
          </cell>
          <cell r="AN625">
            <v>134169.72210757594</v>
          </cell>
          <cell r="AO625">
            <v>184723.58492525437</v>
          </cell>
          <cell r="AP625">
            <v>206391.66713417842</v>
          </cell>
          <cell r="AQ625">
            <v>272644.72267905733</v>
          </cell>
          <cell r="AR625">
            <v>1929163.9163290793</v>
          </cell>
          <cell r="BG625">
            <v>0</v>
          </cell>
          <cell r="BI625"/>
          <cell r="BJ625">
            <v>152843.58451744603</v>
          </cell>
          <cell r="BK625">
            <v>100554.49837599472</v>
          </cell>
          <cell r="BL625">
            <v>106519.88673355183</v>
          </cell>
          <cell r="BM625">
            <v>99376.71387755069</v>
          </cell>
          <cell r="BN625">
            <v>109563.05938301896</v>
          </cell>
          <cell r="BO625">
            <v>216395.07011464515</v>
          </cell>
          <cell r="BP625">
            <v>155784.74527407758</v>
          </cell>
          <cell r="BQ625">
            <v>190196.66120672823</v>
          </cell>
          <cell r="BR625">
            <v>134169.72210757594</v>
          </cell>
          <cell r="BS625">
            <v>184723.58492525437</v>
          </cell>
          <cell r="BT625">
            <v>206391.66713417842</v>
          </cell>
          <cell r="BU625">
            <v>272644.72267905733</v>
          </cell>
          <cell r="BV625">
            <v>1929163.9163290793</v>
          </cell>
        </row>
        <row r="626">
          <cell r="A626" t="str">
            <v>Costa RicaOther Sales Costs</v>
          </cell>
          <cell r="B626" t="str">
            <v>Other Sales Costs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/>
          <cell r="Q626">
            <v>84524.331901126396</v>
          </cell>
          <cell r="R626">
            <v>84285.8093056137</v>
          </cell>
          <cell r="S626">
            <v>84347.501864484278</v>
          </cell>
          <cell r="T626">
            <v>87888.806124927054</v>
          </cell>
          <cell r="U626">
            <v>93134.053737330265</v>
          </cell>
          <cell r="V626">
            <v>147069.95757027075</v>
          </cell>
          <cell r="W626">
            <v>103829.26875331097</v>
          </cell>
          <cell r="X626">
            <v>123936.99388525804</v>
          </cell>
          <cell r="Y626">
            <v>89920.622618370835</v>
          </cell>
          <cell r="Z626">
            <v>122063.07438125966</v>
          </cell>
          <cell r="AA626">
            <v>101882.13862204173</v>
          </cell>
          <cell r="AB626">
            <v>102207.86335346689</v>
          </cell>
          <cell r="AC626">
            <v>1225090.4221174605</v>
          </cell>
          <cell r="AD626"/>
          <cell r="AE626"/>
          <cell r="AF626">
            <v>58464.080848539939</v>
          </cell>
          <cell r="AG626">
            <v>38463.023104954111</v>
          </cell>
          <cell r="AH626">
            <v>40744.839174174536</v>
          </cell>
          <cell r="AI626">
            <v>38012.509670866675</v>
          </cell>
          <cell r="AJ626">
            <v>41908.880781653352</v>
          </cell>
          <cell r="AK626">
            <v>82773.110264003393</v>
          </cell>
          <cell r="AL626">
            <v>59589.101966090551</v>
          </cell>
          <cell r="AM626">
            <v>72751.977212647005</v>
          </cell>
          <cell r="AN626">
            <v>51321.156236218114</v>
          </cell>
          <cell r="AO626">
            <v>70658.475053426242</v>
          </cell>
          <cell r="AP626">
            <v>78946.716356421515</v>
          </cell>
          <cell r="AQ626">
            <v>104289.1211951178</v>
          </cell>
          <cell r="AR626">
            <v>737922.99186411325</v>
          </cell>
          <cell r="BG626">
            <v>0</v>
          </cell>
          <cell r="BI626"/>
          <cell r="BJ626">
            <v>58464.080848539939</v>
          </cell>
          <cell r="BK626">
            <v>38463.023104954111</v>
          </cell>
          <cell r="BL626">
            <v>40744.839174174536</v>
          </cell>
          <cell r="BM626">
            <v>38012.509670866675</v>
          </cell>
          <cell r="BN626">
            <v>41908.880781653352</v>
          </cell>
          <cell r="BO626">
            <v>82773.110264003393</v>
          </cell>
          <cell r="BP626">
            <v>59589.101966090551</v>
          </cell>
          <cell r="BQ626">
            <v>72751.977212647005</v>
          </cell>
          <cell r="BR626">
            <v>51321.156236218114</v>
          </cell>
          <cell r="BS626">
            <v>70658.475053426242</v>
          </cell>
          <cell r="BT626">
            <v>78946.716356421515</v>
          </cell>
          <cell r="BU626">
            <v>104289.1211951178</v>
          </cell>
          <cell r="BV626">
            <v>737922.99186411325</v>
          </cell>
        </row>
        <row r="627">
          <cell r="A627" t="str">
            <v>Costa RicaTotal Fullfillment Cost</v>
          </cell>
          <cell r="B627" t="str">
            <v>Total Fullfillment Cost</v>
          </cell>
          <cell r="C627">
            <v>485750.83417537989</v>
          </cell>
          <cell r="D627">
            <v>205172.01128634845</v>
          </cell>
          <cell r="E627">
            <v>358112.33461565868</v>
          </cell>
          <cell r="F627">
            <v>286104.70563682605</v>
          </cell>
          <cell r="G627">
            <v>494132.55107013456</v>
          </cell>
          <cell r="H627">
            <v>489792.49928229797</v>
          </cell>
          <cell r="I627">
            <v>461366.94135798432</v>
          </cell>
          <cell r="J627">
            <v>444309.11708432261</v>
          </cell>
          <cell r="K627">
            <v>464215.00635841768</v>
          </cell>
          <cell r="L627">
            <v>408658.53213014797</v>
          </cell>
          <cell r="M627">
            <v>422459.80630718934</v>
          </cell>
          <cell r="N627">
            <v>495192.15919189155</v>
          </cell>
          <cell r="O627">
            <v>5015266.4984965986</v>
          </cell>
          <cell r="P627"/>
          <cell r="Q627">
            <v>347865.45604474982</v>
          </cell>
          <cell r="R627">
            <v>368041.54804063542</v>
          </cell>
          <cell r="S627">
            <v>358121.23039573949</v>
          </cell>
          <cell r="T627">
            <v>365234.3471846329</v>
          </cell>
          <cell r="U627">
            <v>347356.75561936689</v>
          </cell>
          <cell r="V627">
            <v>403004.68359180237</v>
          </cell>
          <cell r="W627">
            <v>352047.5018149133</v>
          </cell>
          <cell r="X627">
            <v>370887.39809959434</v>
          </cell>
          <cell r="Y627">
            <v>342587.8415965226</v>
          </cell>
          <cell r="Z627">
            <v>386796.94703101693</v>
          </cell>
          <cell r="AA627">
            <v>380398.69367446727</v>
          </cell>
          <cell r="AB627">
            <v>405521.56402365735</v>
          </cell>
          <cell r="AC627">
            <v>4427863.9671170991</v>
          </cell>
          <cell r="AD627"/>
          <cell r="AE627"/>
          <cell r="AF627">
            <v>211307.66536598597</v>
          </cell>
          <cell r="AG627">
            <v>139017.52148094884</v>
          </cell>
          <cell r="AH627">
            <v>147264.72590772636</v>
          </cell>
          <cell r="AI627">
            <v>137389.22354841736</v>
          </cell>
          <cell r="AJ627">
            <v>151471.94016467233</v>
          </cell>
          <cell r="AK627">
            <v>299168.18037864857</v>
          </cell>
          <cell r="AL627">
            <v>215373.84724016814</v>
          </cell>
          <cell r="AM627">
            <v>262948.63841937523</v>
          </cell>
          <cell r="AN627">
            <v>185490.87834379406</v>
          </cell>
          <cell r="AO627">
            <v>255382.05997868063</v>
          </cell>
          <cell r="AP627">
            <v>285338.38349059992</v>
          </cell>
          <cell r="AQ627">
            <v>376933.8438741751</v>
          </cell>
          <cell r="AR627">
            <v>2667086.9081931924</v>
          </cell>
          <cell r="BG627">
            <v>0</v>
          </cell>
          <cell r="BI627"/>
          <cell r="BJ627">
            <v>211307.66536598597</v>
          </cell>
          <cell r="BK627">
            <v>139017.52148094884</v>
          </cell>
          <cell r="BL627">
            <v>147264.72590772636</v>
          </cell>
          <cell r="BM627">
            <v>137389.22354841736</v>
          </cell>
          <cell r="BN627">
            <v>151471.94016467233</v>
          </cell>
          <cell r="BO627">
            <v>299168.18037864857</v>
          </cell>
          <cell r="BP627">
            <v>215373.84724016814</v>
          </cell>
          <cell r="BQ627">
            <v>262948.63841937523</v>
          </cell>
          <cell r="BR627">
            <v>185490.87834379406</v>
          </cell>
          <cell r="BS627">
            <v>255382.05997868063</v>
          </cell>
          <cell r="BT627">
            <v>285338.38349059992</v>
          </cell>
          <cell r="BU627">
            <v>376933.8438741751</v>
          </cell>
          <cell r="BV627">
            <v>2667086.9081931924</v>
          </cell>
        </row>
        <row r="628">
          <cell r="A628" t="str">
            <v>Costa RicaTotal Revenues - Mark Up</v>
          </cell>
          <cell r="B628" t="str">
            <v>Total Revenues - Mark Up</v>
          </cell>
          <cell r="C628">
            <v>98184.165824620111</v>
          </cell>
          <cell r="D628">
            <v>41230.988713651546</v>
          </cell>
          <cell r="E628">
            <v>76221.665384341322</v>
          </cell>
          <cell r="F628">
            <v>49535.294363173947</v>
          </cell>
          <cell r="G628">
            <v>92330.108929866052</v>
          </cell>
          <cell r="H628">
            <v>94379.500717702031</v>
          </cell>
          <cell r="I628">
            <v>82694.058642015676</v>
          </cell>
          <cell r="J628">
            <v>78249.882915677386</v>
          </cell>
          <cell r="K628">
            <v>100195.99364158232</v>
          </cell>
          <cell r="L628">
            <v>82680.467869852087</v>
          </cell>
          <cell r="M628">
            <v>84425.193692810659</v>
          </cell>
          <cell r="N628">
            <v>91451.840808108449</v>
          </cell>
          <cell r="O628">
            <v>971579.16150340158</v>
          </cell>
          <cell r="Q628">
            <v>74176.883157650882</v>
          </cell>
          <cell r="R628">
            <v>75225.410547083884</v>
          </cell>
          <cell r="S628">
            <v>75075.499898368318</v>
          </cell>
          <cell r="T628">
            <v>73370.458975639485</v>
          </cell>
          <cell r="U628">
            <v>70632.709643243405</v>
          </cell>
          <cell r="V628">
            <v>82349.723728139652</v>
          </cell>
          <cell r="W628">
            <v>71480.522725292016</v>
          </cell>
          <cell r="X628">
            <v>77371.92214224959</v>
          </cell>
          <cell r="Y628">
            <v>73564.387779599056</v>
          </cell>
          <cell r="Z628">
            <v>76552.217927080696</v>
          </cell>
          <cell r="AA628">
            <v>78538.629740596458</v>
          </cell>
          <cell r="AB628">
            <v>83291.838448954397</v>
          </cell>
          <cell r="AC628">
            <v>911630.2047138979</v>
          </cell>
          <cell r="AD628"/>
          <cell r="AE628"/>
          <cell r="AF628">
            <v>-2803.665365985973</v>
          </cell>
          <cell r="AG628">
            <v>25407.478519051161</v>
          </cell>
          <cell r="AH628">
            <v>20333.274092273641</v>
          </cell>
          <cell r="AI628">
            <v>32000.776451582642</v>
          </cell>
          <cell r="AJ628">
            <v>70834.059835327702</v>
          </cell>
          <cell r="AK628">
            <v>53098.819621351431</v>
          </cell>
          <cell r="AL628">
            <v>32348.152759831864</v>
          </cell>
          <cell r="AM628">
            <v>37040.361580624827</v>
          </cell>
          <cell r="AN628">
            <v>36881.121656205942</v>
          </cell>
          <cell r="AO628">
            <v>31994.940021319431</v>
          </cell>
          <cell r="AP628">
            <v>61965.616509400192</v>
          </cell>
          <cell r="AQ628">
            <v>63509.156125824957</v>
          </cell>
          <cell r="AR628">
            <v>462610.09180680785</v>
          </cell>
          <cell r="BG628">
            <v>0</v>
          </cell>
          <cell r="BI628"/>
          <cell r="BJ628">
            <v>-2803.665365985973</v>
          </cell>
          <cell r="BK628">
            <v>25407.478519051161</v>
          </cell>
          <cell r="BL628">
            <v>20333.274092273641</v>
          </cell>
          <cell r="BM628">
            <v>32000.776451582642</v>
          </cell>
          <cell r="BN628">
            <v>70834.059835327702</v>
          </cell>
          <cell r="BO628">
            <v>53098.819621351431</v>
          </cell>
          <cell r="BP628">
            <v>32348.152759831864</v>
          </cell>
          <cell r="BQ628">
            <v>37040.361580624827</v>
          </cell>
          <cell r="BR628">
            <v>36881.121656205942</v>
          </cell>
          <cell r="BS628">
            <v>31994.940021319431</v>
          </cell>
          <cell r="BT628">
            <v>61965.616509400192</v>
          </cell>
          <cell r="BU628">
            <v>63509.156125824957</v>
          </cell>
          <cell r="BV628">
            <v>462610.09180680785</v>
          </cell>
        </row>
        <row r="629">
          <cell r="A629" t="str">
            <v>Costa RicaMargin %</v>
          </cell>
          <cell r="B629" t="str">
            <v>Margin %</v>
          </cell>
          <cell r="C629">
            <v>0.16814228608427326</v>
          </cell>
          <cell r="D629">
            <v>0.16733152077552443</v>
          </cell>
          <cell r="E629">
            <v>0.17549090189656191</v>
          </cell>
          <cell r="F629">
            <v>0.14758459767362039</v>
          </cell>
          <cell r="G629">
            <v>0.15743561393979619</v>
          </cell>
          <cell r="H629">
            <v>0.16156115102692706</v>
          </cell>
          <cell r="I629">
            <v>0.15199409375422182</v>
          </cell>
          <cell r="J629">
            <v>0.14974363261502985</v>
          </cell>
          <cell r="K629">
            <v>0.17752310575375449</v>
          </cell>
          <cell r="L629">
            <v>0.1682758093085468</v>
          </cell>
          <cell r="M629">
            <v>0.16655689888793446</v>
          </cell>
          <cell r="N629">
            <v>0.15588984257592076</v>
          </cell>
          <cell r="O629">
            <v>1.9475294542921116</v>
          </cell>
          <cell r="Q629">
            <v>0.1757569709660754</v>
          </cell>
          <cell r="R629">
            <v>0.16970678524462438</v>
          </cell>
          <cell r="S629">
            <v>0.17330578614339431</v>
          </cell>
          <cell r="T629">
            <v>0.16728147513465433</v>
          </cell>
          <cell r="U629">
            <v>0.16898203307317083</v>
          </cell>
          <cell r="V629">
            <v>0.16966926123708881</v>
          </cell>
          <cell r="W629">
            <v>0.16877400923561883</v>
          </cell>
          <cell r="X629">
            <v>0.17260527254738631</v>
          </cell>
          <cell r="Y629">
            <v>0.17677278309882843</v>
          </cell>
          <cell r="Z629">
            <v>0.16521496900507762</v>
          </cell>
          <cell r="AA629">
            <v>0.171131493852301</v>
          </cell>
          <cell r="AB629">
            <v>0.170395979381153</v>
          </cell>
          <cell r="AC629">
            <v>2.0495968189193734</v>
          </cell>
          <cell r="AD629"/>
          <cell r="AE629"/>
          <cell r="AF629">
            <v>-1.3446578319773113E-2</v>
          </cell>
          <cell r="AG629">
            <v>0.15452320826547764</v>
          </cell>
          <cell r="AH629">
            <v>0.1213216989001876</v>
          </cell>
          <cell r="AI629">
            <v>0.18891774279227017</v>
          </cell>
          <cell r="AJ629">
            <v>0.31863314456347419</v>
          </cell>
          <cell r="AK629">
            <v>0.15073458377126281</v>
          </cell>
          <cell r="AL629">
            <v>0.13058247858418656</v>
          </cell>
          <cell r="AM629">
            <v>0.12347239925672214</v>
          </cell>
          <cell r="AN629">
            <v>0.16585326235410008</v>
          </cell>
          <cell r="AO629">
            <v>0.11133437965223182</v>
          </cell>
          <cell r="AP629">
            <v>0.17841895431495222</v>
          </cell>
          <cell r="AQ629">
            <v>0.14419381424117297</v>
          </cell>
          <cell r="AR629">
            <v>1.7745390883762648</v>
          </cell>
          <cell r="BG629">
            <v>0</v>
          </cell>
          <cell r="BI629"/>
          <cell r="BJ629">
            <v>-1.3446578319773113E-2</v>
          </cell>
          <cell r="BK629">
            <v>0.15452320826547764</v>
          </cell>
          <cell r="BL629">
            <v>0.1213216989001876</v>
          </cell>
          <cell r="BM629">
            <v>0.18891774279227017</v>
          </cell>
          <cell r="BN629">
            <v>0.31863314456347419</v>
          </cell>
          <cell r="BO629">
            <v>0.15073458377126281</v>
          </cell>
          <cell r="BP629">
            <v>0.13058247858418656</v>
          </cell>
          <cell r="BQ629">
            <v>0.12347239925672214</v>
          </cell>
          <cell r="BR629">
            <v>0.16585326235410008</v>
          </cell>
          <cell r="BS629">
            <v>0.11133437965223182</v>
          </cell>
          <cell r="BT629">
            <v>0.17841895431495222</v>
          </cell>
          <cell r="BU629">
            <v>0.14419381424117297</v>
          </cell>
          <cell r="BV629">
            <v>1.7745390883762648</v>
          </cell>
        </row>
        <row r="630">
          <cell r="A630" t="str">
            <v>Costa RicaMarketing</v>
          </cell>
          <cell r="B630" t="str">
            <v>Marketing</v>
          </cell>
          <cell r="C630">
            <v>16657.540353675937</v>
          </cell>
          <cell r="D630">
            <v>14185.586361425352</v>
          </cell>
          <cell r="E630">
            <v>4746.7020552824679</v>
          </cell>
          <cell r="F630">
            <v>9647.270923269085</v>
          </cell>
          <cell r="G630">
            <v>19848.66211032309</v>
          </cell>
          <cell r="H630">
            <v>13676.572192258354</v>
          </cell>
          <cell r="I630">
            <v>24045.636972265045</v>
          </cell>
          <cell r="J630">
            <v>14529.632562321864</v>
          </cell>
          <cell r="K630">
            <v>13132.705294979212</v>
          </cell>
          <cell r="L630">
            <v>12892.058707132252</v>
          </cell>
          <cell r="M630">
            <v>38308.140497805449</v>
          </cell>
          <cell r="N630">
            <v>28835.83378320784</v>
          </cell>
          <cell r="O630">
            <v>210506.34181394594</v>
          </cell>
          <cell r="Q630">
            <v>17934.46117031838</v>
          </cell>
          <cell r="R630">
            <v>17836.629505761859</v>
          </cell>
          <cell r="S630">
            <v>17347.47118297925</v>
          </cell>
          <cell r="T630">
            <v>19467.160509426034</v>
          </cell>
          <cell r="U630">
            <v>16630.042237286914</v>
          </cell>
          <cell r="V630">
            <v>17999.685541078212</v>
          </cell>
          <cell r="W630">
            <v>16043.052249947785</v>
          </cell>
          <cell r="X630">
            <v>18586.675528417341</v>
          </cell>
          <cell r="Y630">
            <v>16043.052249947785</v>
          </cell>
          <cell r="Z630">
            <v>17999.685541078212</v>
          </cell>
          <cell r="AA630">
            <v>16043.052249947785</v>
          </cell>
          <cell r="AB630">
            <v>17999.685541078212</v>
          </cell>
          <cell r="AC630">
            <v>209930.65350726782</v>
          </cell>
          <cell r="AD630"/>
          <cell r="AE630"/>
          <cell r="AF630">
            <v>28559.437236173282</v>
          </cell>
          <cell r="AG630">
            <v>27810.457859405316</v>
          </cell>
          <cell r="AH630">
            <v>22211.741395838482</v>
          </cell>
          <cell r="AI630">
            <v>24679.892363476825</v>
          </cell>
          <cell r="AJ630">
            <v>4039.2895943544759</v>
          </cell>
          <cell r="AK630">
            <v>23270.031493297629</v>
          </cell>
          <cell r="AL630">
            <v>27186.623669220549</v>
          </cell>
          <cell r="AM630">
            <v>23184.311626984298</v>
          </cell>
          <cell r="AN630">
            <v>17807.366319159384</v>
          </cell>
          <cell r="AO630">
            <v>24186.496423966975</v>
          </cell>
          <cell r="AP630">
            <v>17804.718702729966</v>
          </cell>
          <cell r="AQ630">
            <v>32203.978806577463</v>
          </cell>
          <cell r="AR630">
            <v>272944.34549118468</v>
          </cell>
          <cell r="BG630">
            <v>0</v>
          </cell>
          <cell r="BI630"/>
          <cell r="BJ630">
            <v>28559.437236173282</v>
          </cell>
          <cell r="BK630">
            <v>27810.457859405316</v>
          </cell>
          <cell r="BL630">
            <v>22211.741395838482</v>
          </cell>
          <cell r="BM630">
            <v>24679.892363476825</v>
          </cell>
          <cell r="BN630">
            <v>4039.2895943544759</v>
          </cell>
          <cell r="BO630">
            <v>23270.031493297629</v>
          </cell>
          <cell r="BP630">
            <v>27186.623669220549</v>
          </cell>
          <cell r="BQ630">
            <v>23184.311626984298</v>
          </cell>
          <cell r="BR630">
            <v>17807.366319159384</v>
          </cell>
          <cell r="BS630">
            <v>24186.496423966975</v>
          </cell>
          <cell r="BT630">
            <v>17804.718702729966</v>
          </cell>
          <cell r="BU630">
            <v>32203.978806577463</v>
          </cell>
          <cell r="BV630">
            <v>272944.34549118468</v>
          </cell>
        </row>
        <row r="631">
          <cell r="A631" t="str">
            <v>Costa RicaCommissions</v>
          </cell>
          <cell r="B631" t="str">
            <v>Commissions</v>
          </cell>
          <cell r="C631">
            <v>27546.266010464169</v>
          </cell>
          <cell r="D631">
            <v>10792.26110041744</v>
          </cell>
          <cell r="E631">
            <v>15477.962830376859</v>
          </cell>
          <cell r="F631">
            <v>11936.849076981349</v>
          </cell>
          <cell r="G631">
            <v>29543.917125295484</v>
          </cell>
          <cell r="H631">
            <v>20880.747923591342</v>
          </cell>
          <cell r="I631">
            <v>19597.649957295274</v>
          </cell>
          <cell r="J631">
            <v>23468.350664765057</v>
          </cell>
          <cell r="K631">
            <v>27881.192914806921</v>
          </cell>
          <cell r="L631">
            <v>17855.352376042771</v>
          </cell>
          <cell r="M631">
            <v>18885.176981399312</v>
          </cell>
          <cell r="N631">
            <v>27468.667212721237</v>
          </cell>
          <cell r="O631">
            <v>251334.39417415718</v>
          </cell>
          <cell r="Q631">
            <v>12219.278221174432</v>
          </cell>
          <cell r="R631">
            <v>10605.342434729377</v>
          </cell>
          <cell r="S631">
            <v>11535.443134281386</v>
          </cell>
          <cell r="T631">
            <v>11371.547016161127</v>
          </cell>
          <cell r="U631">
            <v>12037.661693542006</v>
          </cell>
          <cell r="V631">
            <v>18999.0622081375</v>
          </cell>
          <cell r="W631">
            <v>13415.750180429142</v>
          </cell>
          <cell r="X631">
            <v>16164.751746675232</v>
          </cell>
          <cell r="Y631">
            <v>13123.428961773747</v>
          </cell>
          <cell r="Z631">
            <v>15491.684800136925</v>
          </cell>
          <cell r="AA631">
            <v>18835.120399148575</v>
          </cell>
          <cell r="AB631">
            <v>18835.353664699294</v>
          </cell>
          <cell r="AC631">
            <v>172634.42446088875</v>
          </cell>
          <cell r="AD631"/>
          <cell r="AE631"/>
          <cell r="AF631">
            <v>7259.93825623675</v>
          </cell>
          <cell r="AG631">
            <v>4372.2559056338296</v>
          </cell>
          <cell r="AH631">
            <v>5734.1798037645822</v>
          </cell>
          <cell r="AI631">
            <v>7978.8619343156943</v>
          </cell>
          <cell r="AJ631">
            <v>8865.8533526192805</v>
          </cell>
          <cell r="AK631">
            <v>20673.360813056708</v>
          </cell>
          <cell r="AL631">
            <v>11144.605779905001</v>
          </cell>
          <cell r="AM631">
            <v>19943.821309022216</v>
          </cell>
          <cell r="AN631">
            <v>7337.6055919816881</v>
          </cell>
          <cell r="AO631">
            <v>11193.509932224631</v>
          </cell>
          <cell r="AP631">
            <v>15903.171306634018</v>
          </cell>
          <cell r="AQ631">
            <v>22788.86640846396</v>
          </cell>
          <cell r="AR631">
            <v>143196.03039385835</v>
          </cell>
          <cell r="BG631">
            <v>0</v>
          </cell>
          <cell r="BI631"/>
          <cell r="BJ631">
            <v>7259.93825623675</v>
          </cell>
          <cell r="BK631">
            <v>4372.2559056338296</v>
          </cell>
          <cell r="BL631">
            <v>5734.1798037645822</v>
          </cell>
          <cell r="BM631">
            <v>7978.8619343156943</v>
          </cell>
          <cell r="BN631">
            <v>8865.8533526192805</v>
          </cell>
          <cell r="BO631">
            <v>20673.360813056708</v>
          </cell>
          <cell r="BP631">
            <v>11144.605779905001</v>
          </cell>
          <cell r="BQ631">
            <v>19943.821309022216</v>
          </cell>
          <cell r="BR631">
            <v>7337.6055919816881</v>
          </cell>
          <cell r="BS631">
            <v>11193.509932224631</v>
          </cell>
          <cell r="BT631">
            <v>15903.171306634018</v>
          </cell>
          <cell r="BU631">
            <v>22788.86640846396</v>
          </cell>
          <cell r="BV631">
            <v>143196.03039385835</v>
          </cell>
        </row>
        <row r="632">
          <cell r="A632" t="str">
            <v>Costa RicaTotal Sales Expenses</v>
          </cell>
          <cell r="B632" t="str">
            <v>Total Sales Expenses</v>
          </cell>
          <cell r="C632">
            <v>44203.80636414011</v>
          </cell>
          <cell r="D632">
            <v>24977.847461842794</v>
          </cell>
          <cell r="E632">
            <v>20224.664885659327</v>
          </cell>
          <cell r="F632">
            <v>21584.120000250434</v>
          </cell>
          <cell r="G632">
            <v>49392.57923561857</v>
          </cell>
          <cell r="H632">
            <v>34557.320115849696</v>
          </cell>
          <cell r="I632">
            <v>43643.286929560316</v>
          </cell>
          <cell r="J632">
            <v>37997.983227086923</v>
          </cell>
          <cell r="K632">
            <v>41013.89820978613</v>
          </cell>
          <cell r="L632">
            <v>30747.411083175022</v>
          </cell>
          <cell r="M632">
            <v>57193.317479204765</v>
          </cell>
          <cell r="N632">
            <v>56304.500995929076</v>
          </cell>
          <cell r="O632">
            <v>461840.73598810326</v>
          </cell>
          <cell r="Q632">
            <v>30153.739391492811</v>
          </cell>
          <cell r="R632">
            <v>28441.971940491236</v>
          </cell>
          <cell r="S632">
            <v>28882.914317260635</v>
          </cell>
          <cell r="T632">
            <v>30838.70752558716</v>
          </cell>
          <cell r="U632">
            <v>28667.70393082892</v>
          </cell>
          <cell r="V632">
            <v>36998.747749215712</v>
          </cell>
          <cell r="W632">
            <v>29458.802430376927</v>
          </cell>
          <cell r="X632">
            <v>34751.427275092574</v>
          </cell>
          <cell r="Y632">
            <v>29166.481211721533</v>
          </cell>
          <cell r="Z632">
            <v>33491.370341215137</v>
          </cell>
          <cell r="AA632">
            <v>34878.172649096363</v>
          </cell>
          <cell r="AB632">
            <v>36835.039205777503</v>
          </cell>
          <cell r="AC632">
            <v>382565.07796815649</v>
          </cell>
          <cell r="AD632"/>
          <cell r="AE632"/>
          <cell r="AF632">
            <v>35819.375492410036</v>
          </cell>
          <cell r="AG632">
            <v>32182.713765039145</v>
          </cell>
          <cell r="AH632">
            <v>27945.921199603064</v>
          </cell>
          <cell r="AI632">
            <v>32658.754297792519</v>
          </cell>
          <cell r="AJ632">
            <v>12905.142946973756</v>
          </cell>
          <cell r="AK632">
            <v>43943.392306354333</v>
          </cell>
          <cell r="AL632">
            <v>38331.229449125552</v>
          </cell>
          <cell r="AM632">
            <v>43128.132936006514</v>
          </cell>
          <cell r="AN632">
            <v>25144.971911141074</v>
          </cell>
          <cell r="AO632">
            <v>35380.006356191603</v>
          </cell>
          <cell r="AP632">
            <v>33707.890009363982</v>
          </cell>
          <cell r="AQ632">
            <v>54992.845215041423</v>
          </cell>
          <cell r="AR632">
            <v>416140.375885043</v>
          </cell>
          <cell r="BG632">
            <v>0</v>
          </cell>
          <cell r="BI632"/>
          <cell r="BJ632">
            <v>35819.375492410036</v>
          </cell>
          <cell r="BK632">
            <v>32182.713765039145</v>
          </cell>
          <cell r="BL632">
            <v>27945.921199603064</v>
          </cell>
          <cell r="BM632">
            <v>32658.754297792519</v>
          </cell>
          <cell r="BN632">
            <v>12905.142946973756</v>
          </cell>
          <cell r="BO632">
            <v>43943.392306354333</v>
          </cell>
          <cell r="BP632">
            <v>38331.229449125552</v>
          </cell>
          <cell r="BQ632">
            <v>43128.132936006514</v>
          </cell>
          <cell r="BR632">
            <v>25144.971911141074</v>
          </cell>
          <cell r="BS632">
            <v>35380.006356191603</v>
          </cell>
          <cell r="BT632">
            <v>33707.890009363982</v>
          </cell>
          <cell r="BU632">
            <v>54992.845215041423</v>
          </cell>
          <cell r="BV632">
            <v>416140.375885043</v>
          </cell>
        </row>
        <row r="633">
          <cell r="A633" t="str">
            <v>Costa RicaSales Profit</v>
          </cell>
          <cell r="B633" t="str">
            <v>Sales Profit</v>
          </cell>
          <cell r="C633">
            <v>53980.359460480002</v>
          </cell>
          <cell r="D633">
            <v>16253.141251808753</v>
          </cell>
          <cell r="E633">
            <v>55997.000498681999</v>
          </cell>
          <cell r="F633">
            <v>27951.174362923513</v>
          </cell>
          <cell r="G633">
            <v>42937.529694247482</v>
          </cell>
          <cell r="H633">
            <v>59822.180601852335</v>
          </cell>
          <cell r="I633">
            <v>39050.77171245536</v>
          </cell>
          <cell r="J633">
            <v>40251.899688590463</v>
          </cell>
          <cell r="K633">
            <v>59182.095431796188</v>
          </cell>
          <cell r="L633">
            <v>51933.056786677065</v>
          </cell>
          <cell r="M633">
            <v>27231.876213605894</v>
          </cell>
          <cell r="N633">
            <v>35147.339812179373</v>
          </cell>
          <cell r="O633">
            <v>509738.42551529844</v>
          </cell>
          <cell r="Q633">
            <v>44023.143766158071</v>
          </cell>
          <cell r="R633">
            <v>46783.438606592652</v>
          </cell>
          <cell r="S633">
            <v>46192.585581107684</v>
          </cell>
          <cell r="T633">
            <v>42531.751450052325</v>
          </cell>
          <cell r="U633">
            <v>41965.005712414481</v>
          </cell>
          <cell r="V633">
            <v>45350.97597892394</v>
          </cell>
          <cell r="W633">
            <v>42021.720294915089</v>
          </cell>
          <cell r="X633">
            <v>42620.494867157016</v>
          </cell>
          <cell r="Y633">
            <v>44397.906567877522</v>
          </cell>
          <cell r="Z633">
            <v>43060.847585865558</v>
          </cell>
          <cell r="AA633">
            <v>43660.457091500095</v>
          </cell>
          <cell r="AB633">
            <v>46456.799243176894</v>
          </cell>
          <cell r="AC633">
            <v>529065.12674574135</v>
          </cell>
          <cell r="AD633"/>
          <cell r="AE633"/>
          <cell r="AF633">
            <v>-38623.040858396009</v>
          </cell>
          <cell r="AG633">
            <v>-6775.2352459879839</v>
          </cell>
          <cell r="AH633">
            <v>-7612.6471073294233</v>
          </cell>
          <cell r="AI633">
            <v>-657.97784620987659</v>
          </cell>
          <cell r="AJ633">
            <v>57928.916888353946</v>
          </cell>
          <cell r="AK633">
            <v>9155.4273149970977</v>
          </cell>
          <cell r="AL633">
            <v>-5983.0766892936881</v>
          </cell>
          <cell r="AM633">
            <v>-6087.7713553816866</v>
          </cell>
          <cell r="AN633">
            <v>11736.149745064868</v>
          </cell>
          <cell r="AO633">
            <v>-3385.0663348721719</v>
          </cell>
          <cell r="AP633">
            <v>28257.726500036209</v>
          </cell>
          <cell r="AQ633">
            <v>8516.3109107835335</v>
          </cell>
          <cell r="AR633">
            <v>46469.715921764815</v>
          </cell>
          <cell r="BG633">
            <v>0</v>
          </cell>
          <cell r="BI633"/>
          <cell r="BJ633">
            <v>-38623.040858396009</v>
          </cell>
          <cell r="BK633">
            <v>-6775.2352459879839</v>
          </cell>
          <cell r="BL633">
            <v>-7612.6471073294233</v>
          </cell>
          <cell r="BM633">
            <v>-657.97784620987659</v>
          </cell>
          <cell r="BN633">
            <v>57928.916888353946</v>
          </cell>
          <cell r="BO633">
            <v>9155.4273149970977</v>
          </cell>
          <cell r="BP633">
            <v>-5983.0766892936881</v>
          </cell>
          <cell r="BQ633">
            <v>-6087.7713553816866</v>
          </cell>
          <cell r="BR633">
            <v>11736.149745064868</v>
          </cell>
          <cell r="BS633">
            <v>-3385.0663348721719</v>
          </cell>
          <cell r="BT633">
            <v>28257.726500036209</v>
          </cell>
          <cell r="BU633">
            <v>8516.3109107835335</v>
          </cell>
          <cell r="BV633">
            <v>46469.715921764815</v>
          </cell>
        </row>
        <row r="634">
          <cell r="A634" t="str">
            <v>Costa RicaMargin %</v>
          </cell>
          <cell r="B634" t="str">
            <v>Margin %</v>
          </cell>
          <cell r="C634">
            <v>0.54978681141826424</v>
          </cell>
          <cell r="D634">
            <v>0.39419722298406468</v>
          </cell>
          <cell r="E634">
            <v>0.7346598925164104</v>
          </cell>
          <cell r="F634">
            <v>0.56426785632878507</v>
          </cell>
          <cell r="G634">
            <v>0.46504363735629106</v>
          </cell>
          <cell r="H634">
            <v>0.63384718235357174</v>
          </cell>
          <cell r="I634">
            <v>0.47223189130801979</v>
          </cell>
          <cell r="J634">
            <v>0.51440204366779929</v>
          </cell>
          <cell r="K634">
            <v>0.59066329182282828</v>
          </cell>
          <cell r="L634">
            <v>0.62811759687215674</v>
          </cell>
          <cell r="M634">
            <v>0.32255627760466554</v>
          </cell>
          <cell r="N634">
            <v>0.38432621477711232</v>
          </cell>
          <cell r="O634">
            <v>6.2540999190099678</v>
          </cell>
          <cell r="Q634">
            <v>0.59348872441288814</v>
          </cell>
          <cell r="R634">
            <v>0.62191004696891239</v>
          </cell>
          <cell r="S634">
            <v>0.61528175827853038</v>
          </cell>
          <cell r="T634">
            <v>0.57968495827692379</v>
          </cell>
          <cell r="U634">
            <v>0.59412991409184568</v>
          </cell>
          <cell r="V634">
            <v>0.55071193837444654</v>
          </cell>
          <cell r="W634">
            <v>0.58787651087009341</v>
          </cell>
          <cell r="X634">
            <v>0.55085221727849176</v>
          </cell>
          <cell r="Y634">
            <v>0.60352444855376053</v>
          </cell>
          <cell r="Z634">
            <v>0.56250293919482364</v>
          </cell>
          <cell r="AA634">
            <v>0.55591060393726344</v>
          </cell>
          <cell r="AB634">
            <v>0.55775932082046742</v>
          </cell>
          <cell r="AC634">
            <v>6.9736333810584465</v>
          </cell>
          <cell r="AD634"/>
          <cell r="AE634"/>
          <cell r="AF634">
            <v>13.775909681294413</v>
          </cell>
          <cell r="AG634">
            <v>-0.26666303155221577</v>
          </cell>
          <cell r="AH634">
            <v>-0.37439357148203312</v>
          </cell>
          <cell r="AI634">
            <v>-2.0561308792160116E-2</v>
          </cell>
          <cell r="AJ634">
            <v>0.81781161524589818</v>
          </cell>
          <cell r="AK634">
            <v>0.17242242634176433</v>
          </cell>
          <cell r="AL634">
            <v>-0.18495883624993695</v>
          </cell>
          <cell r="AM634">
            <v>-0.16435507364393803</v>
          </cell>
          <cell r="AN634">
            <v>0.31821564036109079</v>
          </cell>
          <cell r="AO634">
            <v>-0.10580005252757389</v>
          </cell>
          <cell r="AP634">
            <v>0.45602267986391304</v>
          </cell>
          <cell r="AQ634">
            <v>0.13409579705186028</v>
          </cell>
          <cell r="AR634">
            <v>14.557745965911081</v>
          </cell>
          <cell r="BG634">
            <v>0</v>
          </cell>
          <cell r="BI634"/>
          <cell r="BJ634">
            <v>13.775909681294413</v>
          </cell>
          <cell r="BK634">
            <v>-0.26666303155221577</v>
          </cell>
          <cell r="BL634">
            <v>-0.37439357148203312</v>
          </cell>
          <cell r="BM634">
            <v>-2.0561308792160116E-2</v>
          </cell>
          <cell r="BN634">
            <v>0.81781161524589818</v>
          </cell>
          <cell r="BO634">
            <v>0.17242242634176433</v>
          </cell>
          <cell r="BP634">
            <v>-0.18495883624993695</v>
          </cell>
          <cell r="BQ634">
            <v>-0.16435507364393803</v>
          </cell>
          <cell r="BR634">
            <v>0.31821564036109079</v>
          </cell>
          <cell r="BS634">
            <v>-0.10580005252757389</v>
          </cell>
          <cell r="BT634">
            <v>0.45602267986391304</v>
          </cell>
          <cell r="BU634">
            <v>0.13409579705186028</v>
          </cell>
          <cell r="BV634">
            <v>14.557745965911081</v>
          </cell>
        </row>
        <row r="635">
          <cell r="A635" t="str">
            <v>Costa RicaPersonnel</v>
          </cell>
          <cell r="B635" t="str">
            <v>Personnel</v>
          </cell>
          <cell r="C635">
            <v>30648.222427807639</v>
          </cell>
          <cell r="D635">
            <v>24172.846667271122</v>
          </cell>
          <cell r="E635">
            <v>23872.902472038186</v>
          </cell>
          <cell r="F635">
            <v>28314.690636664251</v>
          </cell>
          <cell r="G635">
            <v>34466.977492513783</v>
          </cell>
          <cell r="H635">
            <v>31902.054726581689</v>
          </cell>
          <cell r="I635">
            <v>30489.599831798318</v>
          </cell>
          <cell r="J635">
            <v>29776.849899142398</v>
          </cell>
          <cell r="K635">
            <v>30270.051245652889</v>
          </cell>
          <cell r="L635">
            <v>31633.914002583373</v>
          </cell>
          <cell r="M635">
            <v>31208.426214606079</v>
          </cell>
          <cell r="N635">
            <v>40518.792144260304</v>
          </cell>
          <cell r="O635">
            <v>367275.32776092004</v>
          </cell>
          <cell r="Q635">
            <v>29412.86446672885</v>
          </cell>
          <cell r="R635">
            <v>29412.86446672885</v>
          </cell>
          <cell r="S635">
            <v>31216.703030265042</v>
          </cell>
          <cell r="T635">
            <v>29412.86446672885</v>
          </cell>
          <cell r="U635">
            <v>29412.86446672885</v>
          </cell>
          <cell r="V635">
            <v>29412.86446672885</v>
          </cell>
          <cell r="W635">
            <v>29412.86446672885</v>
          </cell>
          <cell r="X635">
            <v>29412.86446672885</v>
          </cell>
          <cell r="Y635">
            <v>29412.86446672885</v>
          </cell>
          <cell r="Z635">
            <v>29412.86446672885</v>
          </cell>
          <cell r="AA635">
            <v>29412.86446672885</v>
          </cell>
          <cell r="AB635">
            <v>29412.86446672885</v>
          </cell>
          <cell r="AC635">
            <v>354758.21216428245</v>
          </cell>
          <cell r="AD635"/>
          <cell r="AE635"/>
          <cell r="AF635">
            <v>27024.929550453904</v>
          </cell>
          <cell r="AG635">
            <v>24080.070371724858</v>
          </cell>
          <cell r="AH635">
            <v>23669.917634914073</v>
          </cell>
          <cell r="AI635">
            <v>53113.085663986283</v>
          </cell>
          <cell r="AJ635">
            <v>37304.083396552123</v>
          </cell>
          <cell r="AK635">
            <v>23847.12224396196</v>
          </cell>
          <cell r="AL635">
            <v>30393.151158346827</v>
          </cell>
          <cell r="AM635">
            <v>17888.591393073235</v>
          </cell>
          <cell r="AN635">
            <v>24856.96099934923</v>
          </cell>
          <cell r="AO635">
            <v>25899.22115945577</v>
          </cell>
          <cell r="AP635">
            <v>24899.277551681924</v>
          </cell>
          <cell r="AQ635">
            <v>44358.520949745878</v>
          </cell>
          <cell r="AR635">
            <v>357334.93207324611</v>
          </cell>
          <cell r="BG635">
            <v>0</v>
          </cell>
          <cell r="BI635"/>
          <cell r="BJ635">
            <v>27024.929550453904</v>
          </cell>
          <cell r="BK635">
            <v>24080.070371724858</v>
          </cell>
          <cell r="BL635">
            <v>23669.917634914073</v>
          </cell>
          <cell r="BM635">
            <v>53113.085663986283</v>
          </cell>
          <cell r="BN635">
            <v>37304.083396552123</v>
          </cell>
          <cell r="BO635">
            <v>23847.12224396196</v>
          </cell>
          <cell r="BP635">
            <v>30393.151158346827</v>
          </cell>
          <cell r="BQ635">
            <v>17888.591393073235</v>
          </cell>
          <cell r="BR635">
            <v>24856.96099934923</v>
          </cell>
          <cell r="BS635">
            <v>25899.22115945577</v>
          </cell>
          <cell r="BT635">
            <v>24899.277551681924</v>
          </cell>
          <cell r="BU635">
            <v>44358.520949745878</v>
          </cell>
          <cell r="BV635">
            <v>357334.93207324611</v>
          </cell>
        </row>
        <row r="636">
          <cell r="A636" t="str">
            <v>Costa RicaProfessional fees</v>
          </cell>
          <cell r="B636" t="str">
            <v>Professional fees</v>
          </cell>
          <cell r="C636">
            <v>522.07356779878489</v>
          </cell>
          <cell r="D636">
            <v>353.2887425673548</v>
          </cell>
          <cell r="E636">
            <v>0</v>
          </cell>
          <cell r="F636">
            <v>105.73584793436032</v>
          </cell>
          <cell r="G636">
            <v>0</v>
          </cell>
          <cell r="H636">
            <v>0</v>
          </cell>
          <cell r="I636">
            <v>0</v>
          </cell>
          <cell r="J636">
            <v>4.859066520346655</v>
          </cell>
          <cell r="K636">
            <v>0</v>
          </cell>
          <cell r="L636">
            <v>2001.1226251439716</v>
          </cell>
          <cell r="M636">
            <v>2001.8356625869721</v>
          </cell>
          <cell r="N636">
            <v>239.79217463295626</v>
          </cell>
          <cell r="O636">
            <v>5228.7076871847466</v>
          </cell>
          <cell r="Q636">
            <v>0</v>
          </cell>
          <cell r="R636">
            <v>5869.8998733912831</v>
          </cell>
          <cell r="S636">
            <v>978.31664556521389</v>
          </cell>
          <cell r="T636">
            <v>0</v>
          </cell>
          <cell r="U636">
            <v>0</v>
          </cell>
          <cell r="V636">
            <v>978.31664556521389</v>
          </cell>
          <cell r="W636">
            <v>0</v>
          </cell>
          <cell r="X636">
            <v>0</v>
          </cell>
          <cell r="Y636">
            <v>978.31664556521389</v>
          </cell>
          <cell r="Z636">
            <v>0</v>
          </cell>
          <cell r="AA636">
            <v>0</v>
          </cell>
          <cell r="AB636">
            <v>978.31664556521389</v>
          </cell>
          <cell r="AC636">
            <v>9783.1664556521373</v>
          </cell>
          <cell r="AD636"/>
          <cell r="AE636"/>
          <cell r="AF636">
            <v>0</v>
          </cell>
          <cell r="AG636">
            <v>37.429104500740721</v>
          </cell>
          <cell r="AH636">
            <v>23.113670617766999</v>
          </cell>
          <cell r="AI636">
            <v>1728.8115087424464</v>
          </cell>
          <cell r="AJ636">
            <v>20.157524385597572</v>
          </cell>
          <cell r="AK636">
            <v>858.37154634404953</v>
          </cell>
          <cell r="AL636">
            <v>2276.9932118873862</v>
          </cell>
          <cell r="AM636">
            <v>0</v>
          </cell>
          <cell r="AN636">
            <v>494.04033743768474</v>
          </cell>
          <cell r="AO636">
            <v>3250.9636922810978</v>
          </cell>
          <cell r="AP636">
            <v>0</v>
          </cell>
          <cell r="AQ636">
            <v>575.84638314221695</v>
          </cell>
          <cell r="AR636">
            <v>9265.7269793389878</v>
          </cell>
          <cell r="BG636">
            <v>0</v>
          </cell>
          <cell r="BI636"/>
          <cell r="BJ636">
            <v>0</v>
          </cell>
          <cell r="BK636">
            <v>37.429104500740721</v>
          </cell>
          <cell r="BL636">
            <v>23.113670617766999</v>
          </cell>
          <cell r="BM636">
            <v>1728.8115087424464</v>
          </cell>
          <cell r="BN636">
            <v>20.157524385597572</v>
          </cell>
          <cell r="BO636">
            <v>858.37154634404953</v>
          </cell>
          <cell r="BP636">
            <v>2276.9932118873862</v>
          </cell>
          <cell r="BQ636">
            <v>0</v>
          </cell>
          <cell r="BR636">
            <v>494.04033743768474</v>
          </cell>
          <cell r="BS636">
            <v>3250.9636922810978</v>
          </cell>
          <cell r="BT636">
            <v>0</v>
          </cell>
          <cell r="BU636">
            <v>575.84638314221695</v>
          </cell>
          <cell r="BV636">
            <v>9265.7269793389878</v>
          </cell>
        </row>
        <row r="637">
          <cell r="A637" t="str">
            <v>Costa RicaTaxes</v>
          </cell>
          <cell r="B637" t="str">
            <v>Taxes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997.72472980856514</v>
          </cell>
          <cell r="I637">
            <v>510.51503040803743</v>
          </cell>
          <cell r="J637">
            <v>15.618428101114247</v>
          </cell>
          <cell r="K637">
            <v>668.5674297693339</v>
          </cell>
          <cell r="L637">
            <v>0</v>
          </cell>
          <cell r="M637">
            <v>0</v>
          </cell>
          <cell r="N637">
            <v>679.4307047925106</v>
          </cell>
          <cell r="O637">
            <v>2871.856322879561</v>
          </cell>
          <cell r="Q637">
            <v>0</v>
          </cell>
          <cell r="R637">
            <v>0</v>
          </cell>
          <cell r="S637">
            <v>768.64642130533332</v>
          </cell>
          <cell r="T637">
            <v>0</v>
          </cell>
          <cell r="U637">
            <v>0</v>
          </cell>
          <cell r="V637">
            <v>911.71169312728694</v>
          </cell>
          <cell r="W637">
            <v>0</v>
          </cell>
          <cell r="X637">
            <v>0</v>
          </cell>
          <cell r="Y637">
            <v>911.71169312728694</v>
          </cell>
          <cell r="Z637">
            <v>0</v>
          </cell>
          <cell r="AA637">
            <v>0</v>
          </cell>
          <cell r="AB637">
            <v>911.71169312728694</v>
          </cell>
          <cell r="AC637">
            <v>3503.7815006871942</v>
          </cell>
          <cell r="AD637"/>
          <cell r="AE637"/>
          <cell r="AF637">
            <v>2.5768904422580237</v>
          </cell>
          <cell r="AG637">
            <v>0</v>
          </cell>
          <cell r="AH637">
            <v>884.51096479159548</v>
          </cell>
          <cell r="AI637">
            <v>1.6085990242070636</v>
          </cell>
          <cell r="AJ637">
            <v>0</v>
          </cell>
          <cell r="AK637">
            <v>868.80580464701336</v>
          </cell>
          <cell r="AL637">
            <v>-863.5672896686018</v>
          </cell>
          <cell r="AM637">
            <v>0</v>
          </cell>
          <cell r="AN637">
            <v>399.52417091272036</v>
          </cell>
          <cell r="AO637">
            <v>0</v>
          </cell>
          <cell r="AP637">
            <v>0</v>
          </cell>
          <cell r="AQ637">
            <v>528.12337516664138</v>
          </cell>
          <cell r="AR637">
            <v>1821.5825153158339</v>
          </cell>
          <cell r="BG637">
            <v>0</v>
          </cell>
          <cell r="BI637"/>
          <cell r="BJ637">
            <v>2.5768904422580237</v>
          </cell>
          <cell r="BK637">
            <v>0</v>
          </cell>
          <cell r="BL637">
            <v>884.51096479159548</v>
          </cell>
          <cell r="BM637">
            <v>1.6085990242070636</v>
          </cell>
          <cell r="BN637">
            <v>0</v>
          </cell>
          <cell r="BO637">
            <v>868.80580464701336</v>
          </cell>
          <cell r="BP637">
            <v>-863.5672896686018</v>
          </cell>
          <cell r="BQ637">
            <v>0</v>
          </cell>
          <cell r="BR637">
            <v>399.52417091272036</v>
          </cell>
          <cell r="BS637">
            <v>0</v>
          </cell>
          <cell r="BT637">
            <v>0</v>
          </cell>
          <cell r="BU637">
            <v>528.12337516664138</v>
          </cell>
          <cell r="BV637">
            <v>1821.5825153158339</v>
          </cell>
        </row>
        <row r="638">
          <cell r="A638" t="str">
            <v>Costa RicaRent &amp; Leases</v>
          </cell>
          <cell r="B638" t="str">
            <v>Rent &amp; Leases</v>
          </cell>
          <cell r="C638">
            <v>3226.5587468515191</v>
          </cell>
          <cell r="D638">
            <v>2944.948555619404</v>
          </cell>
          <cell r="E638">
            <v>3087.5618721949131</v>
          </cell>
          <cell r="F638">
            <v>2929.4622564625911</v>
          </cell>
          <cell r="G638">
            <v>3103.503246650906</v>
          </cell>
          <cell r="H638">
            <v>0</v>
          </cell>
          <cell r="I638">
            <v>6207.944633031565</v>
          </cell>
          <cell r="J638">
            <v>3057.2778687330479</v>
          </cell>
          <cell r="K638">
            <v>3065.4594060849231</v>
          </cell>
          <cell r="L638">
            <v>3070.6226838569332</v>
          </cell>
          <cell r="M638">
            <v>3109.3643758227076</v>
          </cell>
          <cell r="N638">
            <v>3247.4671990045608</v>
          </cell>
          <cell r="O638">
            <v>37050.17084431307</v>
          </cell>
          <cell r="Q638">
            <v>3024.9550680876414</v>
          </cell>
          <cell r="R638">
            <v>3024.9550680876414</v>
          </cell>
          <cell r="S638">
            <v>3024.9550680876414</v>
          </cell>
          <cell r="T638">
            <v>3024.9550680876414</v>
          </cell>
          <cell r="U638">
            <v>3024.9550680876414</v>
          </cell>
          <cell r="V638">
            <v>3024.9550680876414</v>
          </cell>
          <cell r="W638">
            <v>3024.9550680876414</v>
          </cell>
          <cell r="X638">
            <v>3024.9550680876414</v>
          </cell>
          <cell r="Y638">
            <v>3024.9550680876414</v>
          </cell>
          <cell r="Z638">
            <v>3024.9550680876414</v>
          </cell>
          <cell r="AA638">
            <v>3024.9550680876414</v>
          </cell>
          <cell r="AB638">
            <v>3146.2663321377277</v>
          </cell>
          <cell r="AC638">
            <v>36420.772081101779</v>
          </cell>
          <cell r="AD638"/>
          <cell r="AE638"/>
          <cell r="AF638">
            <v>3013.0630923217277</v>
          </cell>
          <cell r="AG638">
            <v>2997.9764332513064</v>
          </cell>
          <cell r="AH638">
            <v>5151.8615168035685</v>
          </cell>
          <cell r="AI638">
            <v>3006.5040531006844</v>
          </cell>
          <cell r="AJ638">
            <v>2311.1685986331249</v>
          </cell>
          <cell r="AK638">
            <v>2961.1509426268053</v>
          </cell>
          <cell r="AL638">
            <v>2992.2346175544594</v>
          </cell>
          <cell r="AM638">
            <v>2993.9881750710488</v>
          </cell>
          <cell r="AN638">
            <v>2994.4014848220959</v>
          </cell>
          <cell r="AO638">
            <v>2992.4644017257142</v>
          </cell>
          <cell r="AP638">
            <v>2998.7340992580866</v>
          </cell>
          <cell r="AQ638">
            <v>3003.2102297780611</v>
          </cell>
          <cell r="AR638">
            <v>37416.75764494668</v>
          </cell>
          <cell r="BG638">
            <v>0</v>
          </cell>
          <cell r="BI638"/>
          <cell r="BJ638">
            <v>3013.0630923217277</v>
          </cell>
          <cell r="BK638">
            <v>2997.9764332513064</v>
          </cell>
          <cell r="BL638">
            <v>5151.8615168035685</v>
          </cell>
          <cell r="BM638">
            <v>3006.5040531006844</v>
          </cell>
          <cell r="BN638">
            <v>2311.1685986331249</v>
          </cell>
          <cell r="BO638">
            <v>2961.1509426268053</v>
          </cell>
          <cell r="BP638">
            <v>2992.2346175544594</v>
          </cell>
          <cell r="BQ638">
            <v>2993.9881750710488</v>
          </cell>
          <cell r="BR638">
            <v>2994.4014848220959</v>
          </cell>
          <cell r="BS638">
            <v>2992.4644017257142</v>
          </cell>
          <cell r="BT638">
            <v>2998.7340992580866</v>
          </cell>
          <cell r="BU638">
            <v>3003.2102297780611</v>
          </cell>
          <cell r="BV638">
            <v>37416.75764494668</v>
          </cell>
        </row>
        <row r="639">
          <cell r="A639" t="str">
            <v>Costa RicaContributions</v>
          </cell>
          <cell r="B639" t="str">
            <v>Contributions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Q639">
            <v>135.37591958928235</v>
          </cell>
          <cell r="R639">
            <v>27.075183917856471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162.45110350713881</v>
          </cell>
          <cell r="AD639"/>
          <cell r="AE639"/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BG639">
            <v>0</v>
          </cell>
          <cell r="BI639"/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</row>
        <row r="640">
          <cell r="A640" t="str">
            <v>Costa RicaInsurances</v>
          </cell>
          <cell r="B640" t="str">
            <v>Insurances</v>
          </cell>
          <cell r="C640">
            <v>392.89867326574068</v>
          </cell>
          <cell r="D640">
            <v>388.23132940356271</v>
          </cell>
          <cell r="E640">
            <v>389.19315024577895</v>
          </cell>
          <cell r="F640">
            <v>387.64705532477041</v>
          </cell>
          <cell r="G640">
            <v>757.68821749408971</v>
          </cell>
          <cell r="H640">
            <v>382.1014559101942</v>
          </cell>
          <cell r="I640">
            <v>381.28768507201352</v>
          </cell>
          <cell r="J640">
            <v>473.0998360065048</v>
          </cell>
          <cell r="K640">
            <v>379.22159710122799</v>
          </cell>
          <cell r="L640">
            <v>382.17620800878109</v>
          </cell>
          <cell r="M640">
            <v>348.13499881970262</v>
          </cell>
          <cell r="N640">
            <v>0</v>
          </cell>
          <cell r="O640">
            <v>4661.6802066523669</v>
          </cell>
          <cell r="Q640">
            <v>5181.3675478507921</v>
          </cell>
          <cell r="R640">
            <v>5181.3675478507921</v>
          </cell>
          <cell r="S640">
            <v>5181.3675478507921</v>
          </cell>
          <cell r="T640">
            <v>5181.3675478507921</v>
          </cell>
          <cell r="U640">
            <v>5181.3675478507921</v>
          </cell>
          <cell r="V640">
            <v>5181.3675478507921</v>
          </cell>
          <cell r="W640">
            <v>5181.3675478507921</v>
          </cell>
          <cell r="X640">
            <v>5181.3675478507921</v>
          </cell>
          <cell r="Y640">
            <v>5181.3675478507921</v>
          </cell>
          <cell r="Z640">
            <v>5181.3675478507921</v>
          </cell>
          <cell r="AA640">
            <v>5181.3675478507921</v>
          </cell>
          <cell r="AB640">
            <v>5181.3675478507921</v>
          </cell>
          <cell r="AC640">
            <v>62176.41057420952</v>
          </cell>
          <cell r="AD640"/>
          <cell r="AE640"/>
          <cell r="AF640">
            <v>324.85081538580204</v>
          </cell>
          <cell r="AG640">
            <v>324.43889195370951</v>
          </cell>
          <cell r="AH640">
            <v>373.98168836310128</v>
          </cell>
          <cell r="AI640">
            <v>324.34349621645532</v>
          </cell>
          <cell r="AJ640">
            <v>1437.7527656116713</v>
          </cell>
          <cell r="AK640">
            <v>445.79107332041161</v>
          </cell>
          <cell r="AL640">
            <v>443.10315019381608</v>
          </cell>
          <cell r="AM640">
            <v>441.00652052974993</v>
          </cell>
          <cell r="AN640">
            <v>1057.2121476534878</v>
          </cell>
          <cell r="AO640">
            <v>579.83005740379269</v>
          </cell>
          <cell r="AP640">
            <v>717.35529064323293</v>
          </cell>
          <cell r="AQ640">
            <v>533.12075016309575</v>
          </cell>
          <cell r="AR640">
            <v>7002.7866474383272</v>
          </cell>
          <cell r="BG640">
            <v>0</v>
          </cell>
          <cell r="BI640"/>
          <cell r="BJ640">
            <v>324.85081538580204</v>
          </cell>
          <cell r="BK640">
            <v>324.43889195370951</v>
          </cell>
          <cell r="BL640">
            <v>373.98168836310128</v>
          </cell>
          <cell r="BM640">
            <v>324.34349621645532</v>
          </cell>
          <cell r="BN640">
            <v>1437.7527656116713</v>
          </cell>
          <cell r="BO640">
            <v>445.79107332041161</v>
          </cell>
          <cell r="BP640">
            <v>443.10315019381608</v>
          </cell>
          <cell r="BQ640">
            <v>441.00652052974993</v>
          </cell>
          <cell r="BR640">
            <v>1057.2121476534878</v>
          </cell>
          <cell r="BS640">
            <v>579.83005740379269</v>
          </cell>
          <cell r="BT640">
            <v>717.35529064323293</v>
          </cell>
          <cell r="BU640">
            <v>533.12075016309575</v>
          </cell>
          <cell r="BV640">
            <v>7002.7866474383272</v>
          </cell>
        </row>
        <row r="641">
          <cell r="A641" t="str">
            <v>Costa RicaUtilities</v>
          </cell>
          <cell r="B641" t="str">
            <v>Utilities</v>
          </cell>
          <cell r="C641">
            <v>4647.4157204198073</v>
          </cell>
          <cell r="D641">
            <v>3371.5992540705715</v>
          </cell>
          <cell r="E641">
            <v>-2931.9084027926197</v>
          </cell>
          <cell r="F641">
            <v>2356.9239097882441</v>
          </cell>
          <cell r="G641">
            <v>2178.7605169424746</v>
          </cell>
          <cell r="H641">
            <v>2087.873040625283</v>
          </cell>
          <cell r="I641">
            <v>2351.77909047209</v>
          </cell>
          <cell r="J641">
            <v>2733.1789301011399</v>
          </cell>
          <cell r="K641">
            <v>1598.7198304884739</v>
          </cell>
          <cell r="L641">
            <v>2891.102666068155</v>
          </cell>
          <cell r="M641">
            <v>2444.9635836230727</v>
          </cell>
          <cell r="N641">
            <v>3711.4382979557245</v>
          </cell>
          <cell r="O641">
            <v>27441.846437762419</v>
          </cell>
          <cell r="Q641">
            <v>1763.7921736817179</v>
          </cell>
          <cell r="R641">
            <v>1673.5415606221964</v>
          </cell>
          <cell r="S641">
            <v>10341.541560622196</v>
          </cell>
          <cell r="T641">
            <v>1763.7921736817179</v>
          </cell>
          <cell r="U641">
            <v>1673.5415606221964</v>
          </cell>
          <cell r="V641">
            <v>1673.5415606221964</v>
          </cell>
          <cell r="W641">
            <v>1770.0702409777321</v>
          </cell>
          <cell r="X641">
            <v>1679.8196279182105</v>
          </cell>
          <cell r="Y641">
            <v>1679.8196279182105</v>
          </cell>
          <cell r="Z641">
            <v>1770.0702409777321</v>
          </cell>
          <cell r="AA641">
            <v>1679.8196279182105</v>
          </cell>
          <cell r="AB641">
            <v>1770.0702409777321</v>
          </cell>
          <cell r="AC641">
            <v>29239.420196540061</v>
          </cell>
          <cell r="AD641"/>
          <cell r="AE641"/>
          <cell r="AF641">
            <v>1159.7310330702712</v>
          </cell>
          <cell r="AG641">
            <v>1667.3202586019872</v>
          </cell>
          <cell r="AH641">
            <v>2037.2394874516917</v>
          </cell>
          <cell r="AI641">
            <v>2352.5377587621988</v>
          </cell>
          <cell r="AJ641">
            <v>2435.789164466652</v>
          </cell>
          <cell r="AK641">
            <v>2920.5323018103531</v>
          </cell>
          <cell r="AL641">
            <v>1483.5356421408942</v>
          </cell>
          <cell r="AM641">
            <v>983.52242035854306</v>
          </cell>
          <cell r="AN641">
            <v>2274.3228894885569</v>
          </cell>
          <cell r="AO641">
            <v>1366.9621365446803</v>
          </cell>
          <cell r="AP641">
            <v>901.54312828639365</v>
          </cell>
          <cell r="AQ641">
            <v>1594.009486628727</v>
          </cell>
          <cell r="AR641">
            <v>21177.045707610949</v>
          </cell>
          <cell r="BG641">
            <v>0</v>
          </cell>
          <cell r="BI641"/>
          <cell r="BJ641">
            <v>1159.7310330702712</v>
          </cell>
          <cell r="BK641">
            <v>1667.3202586019872</v>
          </cell>
          <cell r="BL641">
            <v>2037.2394874516917</v>
          </cell>
          <cell r="BM641">
            <v>2352.5377587621988</v>
          </cell>
          <cell r="BN641">
            <v>2435.789164466652</v>
          </cell>
          <cell r="BO641">
            <v>2920.5323018103531</v>
          </cell>
          <cell r="BP641">
            <v>1483.5356421408942</v>
          </cell>
          <cell r="BQ641">
            <v>983.52242035854306</v>
          </cell>
          <cell r="BR641">
            <v>2274.3228894885569</v>
          </cell>
          <cell r="BS641">
            <v>1366.9621365446803</v>
          </cell>
          <cell r="BT641">
            <v>901.54312828639365</v>
          </cell>
          <cell r="BU641">
            <v>1594.009486628727</v>
          </cell>
          <cell r="BV641">
            <v>21177.045707610949</v>
          </cell>
        </row>
        <row r="642">
          <cell r="A642" t="str">
            <v>Costa RicaLegal Expenses</v>
          </cell>
          <cell r="B642" t="str">
            <v>Legal Expenses</v>
          </cell>
          <cell r="C642">
            <v>0</v>
          </cell>
          <cell r="D642">
            <v>4.97449651601457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4.97449651601457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/>
          <cell r="AE642"/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BG642">
            <v>0</v>
          </cell>
          <cell r="BI642"/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</row>
        <row r="643">
          <cell r="A643" t="str">
            <v>Costa RicaTravel Expenses</v>
          </cell>
          <cell r="B643" t="str">
            <v>Travel Expenses</v>
          </cell>
          <cell r="C643">
            <v>151.32567182573473</v>
          </cell>
          <cell r="D643">
            <v>648.08282475436886</v>
          </cell>
          <cell r="E643">
            <v>72.631331481085695</v>
          </cell>
          <cell r="F643">
            <v>493.32095754771609</v>
          </cell>
          <cell r="G643">
            <v>562.61985185185176</v>
          </cell>
          <cell r="H643">
            <v>72.005480924063448</v>
          </cell>
          <cell r="I643">
            <v>322.4000495531925</v>
          </cell>
          <cell r="J643">
            <v>198.27420936274524</v>
          </cell>
          <cell r="K643">
            <v>300.51297714162752</v>
          </cell>
          <cell r="L643">
            <v>-1600.2522850168684</v>
          </cell>
          <cell r="M643">
            <v>491.30846413296155</v>
          </cell>
          <cell r="N643">
            <v>0</v>
          </cell>
          <cell r="O643">
            <v>1712.229533558479</v>
          </cell>
          <cell r="Q643">
            <v>283.71182721391204</v>
          </cell>
          <cell r="R643">
            <v>0</v>
          </cell>
          <cell r="S643">
            <v>283.71182721391204</v>
          </cell>
          <cell r="T643">
            <v>0</v>
          </cell>
          <cell r="U643">
            <v>577.20682088347621</v>
          </cell>
          <cell r="V643">
            <v>0</v>
          </cell>
          <cell r="W643">
            <v>283.71182721391204</v>
          </cell>
          <cell r="X643">
            <v>0</v>
          </cell>
          <cell r="Y643">
            <v>577.20682088347621</v>
          </cell>
          <cell r="Z643">
            <v>0</v>
          </cell>
          <cell r="AA643">
            <v>283.71182721391204</v>
          </cell>
          <cell r="AB643">
            <v>0</v>
          </cell>
          <cell r="AC643">
            <v>2289.2609506226008</v>
          </cell>
          <cell r="AD643"/>
          <cell r="AE643"/>
          <cell r="AF643">
            <v>352.63319475365529</v>
          </cell>
          <cell r="AG643">
            <v>202.51659652015448</v>
          </cell>
          <cell r="AH643">
            <v>0</v>
          </cell>
          <cell r="AI643">
            <v>0</v>
          </cell>
          <cell r="AJ643">
            <v>417.57786027128441</v>
          </cell>
          <cell r="AK643">
            <v>0</v>
          </cell>
          <cell r="AL643">
            <v>86.155708020164141</v>
          </cell>
          <cell r="AM643">
            <v>1198.4009177041871</v>
          </cell>
          <cell r="AN643">
            <v>1192.2039128741608</v>
          </cell>
          <cell r="AO643">
            <v>313.79138727033074</v>
          </cell>
          <cell r="AP643">
            <v>131.03003673557595</v>
          </cell>
          <cell r="AQ643">
            <v>622.75002385194784</v>
          </cell>
          <cell r="AR643">
            <v>4517.0596380014613</v>
          </cell>
          <cell r="BG643">
            <v>0</v>
          </cell>
          <cell r="BI643"/>
          <cell r="BJ643">
            <v>352.63319475365529</v>
          </cell>
          <cell r="BK643">
            <v>202.51659652015448</v>
          </cell>
          <cell r="BL643">
            <v>0</v>
          </cell>
          <cell r="BM643">
            <v>0</v>
          </cell>
          <cell r="BN643">
            <v>417.57786027128441</v>
          </cell>
          <cell r="BO643">
            <v>0</v>
          </cell>
          <cell r="BP643">
            <v>86.155708020164141</v>
          </cell>
          <cell r="BQ643">
            <v>1198.4009177041871</v>
          </cell>
          <cell r="BR643">
            <v>1192.2039128741608</v>
          </cell>
          <cell r="BS643">
            <v>313.79138727033074</v>
          </cell>
          <cell r="BT643">
            <v>131.03003673557595</v>
          </cell>
          <cell r="BU643">
            <v>622.75002385194784</v>
          </cell>
          <cell r="BV643">
            <v>4517.0596380014613</v>
          </cell>
        </row>
        <row r="644">
          <cell r="A644" t="str">
            <v>Costa RicaPOM</v>
          </cell>
          <cell r="B644" t="str">
            <v>POM</v>
          </cell>
          <cell r="C644">
            <v>432.63000017979641</v>
          </cell>
          <cell r="D644">
            <v>2022.7607928808336</v>
          </cell>
          <cell r="E644">
            <v>7018.2297321364958</v>
          </cell>
          <cell r="F644">
            <v>3051.7885921552543</v>
          </cell>
          <cell r="G644">
            <v>1759.8052072498028</v>
          </cell>
          <cell r="H644">
            <v>61.199413121472098</v>
          </cell>
          <cell r="I644">
            <v>1531.6828630578334</v>
          </cell>
          <cell r="J644">
            <v>766.45396833660527</v>
          </cell>
          <cell r="K644">
            <v>216.92199832015606</v>
          </cell>
          <cell r="L644">
            <v>1088.0205253852359</v>
          </cell>
          <cell r="M644">
            <v>146.02879925741289</v>
          </cell>
          <cell r="N644">
            <v>1308.2835003012769</v>
          </cell>
          <cell r="O644">
            <v>19403.805392382175</v>
          </cell>
          <cell r="P644"/>
          <cell r="Q644">
            <v>402.42748363240668</v>
          </cell>
          <cell r="R644">
            <v>415.69432375215638</v>
          </cell>
          <cell r="S644">
            <v>7422.3478138293167</v>
          </cell>
          <cell r="T644">
            <v>355.04591177615788</v>
          </cell>
          <cell r="U644">
            <v>489.69982646096406</v>
          </cell>
          <cell r="V644">
            <v>122.19933008259221</v>
          </cell>
          <cell r="W644">
            <v>7655.1943955228826</v>
          </cell>
          <cell r="X644">
            <v>434.64695249465592</v>
          </cell>
          <cell r="Y644">
            <v>169.58090193884104</v>
          </cell>
          <cell r="Z644">
            <v>438.52772885621533</v>
          </cell>
          <cell r="AA644">
            <v>7707.7202523235246</v>
          </cell>
          <cell r="AB644">
            <v>169.58090193884104</v>
          </cell>
          <cell r="AC644">
            <v>25782.665822608553</v>
          </cell>
          <cell r="AD644"/>
          <cell r="AE644"/>
          <cell r="AF644">
            <v>1900.745521429312</v>
          </cell>
          <cell r="AG644">
            <v>2402.513336102003</v>
          </cell>
          <cell r="AH644">
            <v>1370.5360596339806</v>
          </cell>
          <cell r="AI644">
            <v>2669.1956540127135</v>
          </cell>
          <cell r="AJ644">
            <v>3168.8736348954276</v>
          </cell>
          <cell r="AK644">
            <v>2739.3033175237124</v>
          </cell>
          <cell r="AL644">
            <v>1911.739849678793</v>
          </cell>
          <cell r="AM644">
            <v>2342.2032663024024</v>
          </cell>
          <cell r="AN644">
            <v>3121.478855985496</v>
          </cell>
          <cell r="AO644">
            <v>1827.1364906619799</v>
          </cell>
          <cell r="AP644">
            <v>0</v>
          </cell>
          <cell r="AQ644">
            <v>4365.992284861878</v>
          </cell>
          <cell r="AR644">
            <v>27819.718271087699</v>
          </cell>
          <cell r="BG644">
            <v>0</v>
          </cell>
          <cell r="BI644"/>
          <cell r="BJ644">
            <v>1900.745521429312</v>
          </cell>
          <cell r="BK644">
            <v>2402.513336102003</v>
          </cell>
          <cell r="BL644">
            <v>1370.5360596339806</v>
          </cell>
          <cell r="BM644">
            <v>2669.1956540127135</v>
          </cell>
          <cell r="BN644">
            <v>3168.8736348954276</v>
          </cell>
          <cell r="BO644">
            <v>2739.3033175237124</v>
          </cell>
          <cell r="BP644">
            <v>1911.739849678793</v>
          </cell>
          <cell r="BQ644">
            <v>2342.2032663024024</v>
          </cell>
          <cell r="BR644">
            <v>3121.478855985496</v>
          </cell>
          <cell r="BS644">
            <v>1827.1364906619799</v>
          </cell>
          <cell r="BT644">
            <v>0</v>
          </cell>
          <cell r="BU644">
            <v>4365.992284861878</v>
          </cell>
          <cell r="BV644">
            <v>27819.718271087699</v>
          </cell>
        </row>
        <row r="645">
          <cell r="A645" t="str">
            <v>Costa RicaProvisions</v>
          </cell>
          <cell r="B645" t="str">
            <v>Provisions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/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/>
          <cell r="AE645"/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BG645">
            <v>0</v>
          </cell>
          <cell r="BI645"/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</row>
        <row r="646">
          <cell r="A646" t="str">
            <v>Costa RicaFinancial Expenses</v>
          </cell>
          <cell r="B646" t="str">
            <v>Financial Expenses</v>
          </cell>
          <cell r="C646">
            <v>11579.287850827797</v>
          </cell>
          <cell r="D646">
            <v>6898.0827616542283</v>
          </cell>
          <cell r="E646">
            <v>11035.7908028781</v>
          </cell>
          <cell r="F646">
            <v>8829.871556875918</v>
          </cell>
          <cell r="G646">
            <v>13969.489180457045</v>
          </cell>
          <cell r="H646">
            <v>13148.384187661244</v>
          </cell>
          <cell r="I646">
            <v>16343.401425352207</v>
          </cell>
          <cell r="J646">
            <v>11532.395488740338</v>
          </cell>
          <cell r="K646">
            <v>8308.7540521029314</v>
          </cell>
          <cell r="L646">
            <v>13590.419932592526</v>
          </cell>
          <cell r="M646">
            <v>10576.154552547241</v>
          </cell>
          <cell r="N646">
            <v>9577.7385306494361</v>
          </cell>
          <cell r="O646">
            <v>135389.77032233903</v>
          </cell>
          <cell r="Q646">
            <v>4144.7148725500729</v>
          </cell>
          <cell r="R646">
            <v>3656.8978380683375</v>
          </cell>
          <cell r="S646">
            <v>3933.3476638740399</v>
          </cell>
          <cell r="T646">
            <v>3893.7247086926959</v>
          </cell>
          <cell r="U646">
            <v>4088.5788549182312</v>
          </cell>
          <cell r="V646">
            <v>6251.3203134853939</v>
          </cell>
          <cell r="W646">
            <v>4514.5334781378915</v>
          </cell>
          <cell r="X646">
            <v>5375.2607163061475</v>
          </cell>
          <cell r="Y646">
            <v>4424.1796469171331</v>
          </cell>
          <cell r="Z646">
            <v>5167.2218419215797</v>
          </cell>
          <cell r="AA646">
            <v>6189.611545742081</v>
          </cell>
          <cell r="AB646">
            <v>6200.7194909681293</v>
          </cell>
          <cell r="AC646">
            <v>57840.110971581729</v>
          </cell>
          <cell r="AD646"/>
          <cell r="AE646"/>
          <cell r="AF646">
            <v>3847.2130483007345</v>
          </cell>
          <cell r="AG646">
            <v>4209.3601770295472</v>
          </cell>
          <cell r="AH646">
            <v>4090.0401231663964</v>
          </cell>
          <cell r="AI646">
            <v>4101.2441592314117</v>
          </cell>
          <cell r="AJ646">
            <v>3570.1853558291091</v>
          </cell>
          <cell r="AK646">
            <v>3397.1445477613388</v>
          </cell>
          <cell r="AL646">
            <v>2232.2577298949936</v>
          </cell>
          <cell r="AM646">
            <v>2440.1769245697183</v>
          </cell>
          <cell r="AN646">
            <v>3872.1531459195339</v>
          </cell>
          <cell r="AO646">
            <v>4706.0804625434866</v>
          </cell>
          <cell r="AP646">
            <v>4281.9380537347843</v>
          </cell>
          <cell r="AQ646">
            <v>5577.6875936350125</v>
          </cell>
          <cell r="AR646">
            <v>46325.481321616062</v>
          </cell>
          <cell r="BG646">
            <v>0</v>
          </cell>
          <cell r="BI646"/>
          <cell r="BJ646">
            <v>3847.2130483007345</v>
          </cell>
          <cell r="BK646">
            <v>4209.3601770295472</v>
          </cell>
          <cell r="BL646">
            <v>4090.0401231663964</v>
          </cell>
          <cell r="BM646">
            <v>4101.2441592314117</v>
          </cell>
          <cell r="BN646">
            <v>3570.1853558291091</v>
          </cell>
          <cell r="BO646">
            <v>3397.1445477613388</v>
          </cell>
          <cell r="BP646">
            <v>2232.2577298949936</v>
          </cell>
          <cell r="BQ646">
            <v>2440.1769245697183</v>
          </cell>
          <cell r="BR646">
            <v>3872.1531459195339</v>
          </cell>
          <cell r="BS646">
            <v>4706.0804625434866</v>
          </cell>
          <cell r="BT646">
            <v>4281.9380537347843</v>
          </cell>
          <cell r="BU646">
            <v>5577.6875936350125</v>
          </cell>
          <cell r="BV646">
            <v>46325.481321616062</v>
          </cell>
        </row>
        <row r="647">
          <cell r="A647" t="str">
            <v>Costa RicaOther Administrative Expenses</v>
          </cell>
          <cell r="B647" t="str">
            <v>Other Administrative Expenses</v>
          </cell>
          <cell r="C647">
            <v>1235.7468498846852</v>
          </cell>
          <cell r="D647">
            <v>1014.270880939224</v>
          </cell>
          <cell r="E647">
            <v>681.09745672152167</v>
          </cell>
          <cell r="F647">
            <v>357.35943413650722</v>
          </cell>
          <cell r="G647">
            <v>752.48071867612271</v>
          </cell>
          <cell r="H647">
            <v>828.1780680378514</v>
          </cell>
          <cell r="I647">
            <v>977.84235977886033</v>
          </cell>
          <cell r="J647">
            <v>127.53834849279882</v>
          </cell>
          <cell r="K647">
            <v>1395.4628768368959</v>
          </cell>
          <cell r="L647">
            <v>976.63469128224938</v>
          </cell>
          <cell r="M647">
            <v>1771.1358094239749</v>
          </cell>
          <cell r="N647">
            <v>736.3987106318981</v>
          </cell>
          <cell r="O647">
            <v>10854.146204842589</v>
          </cell>
          <cell r="Q647">
            <v>1838.8362699163765</v>
          </cell>
          <cell r="R647">
            <v>1661.5389405609462</v>
          </cell>
          <cell r="S647">
            <v>1838.8362699163765</v>
          </cell>
          <cell r="T647">
            <v>1661.5389405609462</v>
          </cell>
          <cell r="U647">
            <v>1838.8362699163765</v>
          </cell>
          <cell r="V647">
            <v>1661.5389405609462</v>
          </cell>
          <cell r="W647">
            <v>1838.8362699163765</v>
          </cell>
          <cell r="X647">
            <v>1661.5389405609462</v>
          </cell>
          <cell r="Y647">
            <v>1838.8362699163765</v>
          </cell>
          <cell r="Z647">
            <v>1661.5389405609462</v>
          </cell>
          <cell r="AA647">
            <v>1838.8362699163765</v>
          </cell>
          <cell r="AB647">
            <v>1661.5389405609462</v>
          </cell>
          <cell r="AC647">
            <v>21002.251262863938</v>
          </cell>
          <cell r="AD647"/>
          <cell r="AE647"/>
          <cell r="AF647">
            <v>927.51894498572949</v>
          </cell>
          <cell r="AG647">
            <v>1391.3693880207525</v>
          </cell>
          <cell r="AH647">
            <v>1571.4596007832379</v>
          </cell>
          <cell r="AI647">
            <v>2422.0721982668474</v>
          </cell>
          <cell r="AJ647">
            <v>2808.2197148242176</v>
          </cell>
          <cell r="AK647">
            <v>2328.3428510081235</v>
          </cell>
          <cell r="AL647">
            <v>1368.4703270305192</v>
          </cell>
          <cell r="AM647">
            <v>2634.1525596960537</v>
          </cell>
          <cell r="AN647">
            <v>2387.5729081863806</v>
          </cell>
          <cell r="AO647">
            <v>2181.4594752270577</v>
          </cell>
          <cell r="AP647">
            <v>1218.8818158899376</v>
          </cell>
          <cell r="AQ647">
            <v>1331.6309729789664</v>
          </cell>
          <cell r="AR647">
            <v>22571.15075689782</v>
          </cell>
          <cell r="BG647">
            <v>0</v>
          </cell>
          <cell r="BI647"/>
          <cell r="BJ647">
            <v>927.51894498572949</v>
          </cell>
          <cell r="BK647">
            <v>1391.3693880207525</v>
          </cell>
          <cell r="BL647">
            <v>1571.4596007832379</v>
          </cell>
          <cell r="BM647">
            <v>2422.0721982668474</v>
          </cell>
          <cell r="BN647">
            <v>2808.2197148242176</v>
          </cell>
          <cell r="BO647">
            <v>2328.3428510081235</v>
          </cell>
          <cell r="BP647">
            <v>1368.4703270305192</v>
          </cell>
          <cell r="BQ647">
            <v>2634.1525596960537</v>
          </cell>
          <cell r="BR647">
            <v>2387.5729081863806</v>
          </cell>
          <cell r="BS647">
            <v>2181.4594752270577</v>
          </cell>
          <cell r="BT647">
            <v>1218.8818158899376</v>
          </cell>
          <cell r="BU647">
            <v>1331.6309729789664</v>
          </cell>
          <cell r="BV647">
            <v>22571.15075689782</v>
          </cell>
        </row>
        <row r="648">
          <cell r="A648" t="str">
            <v>Costa Rica(+/-) Foreing Gain/Loss (Realized)</v>
          </cell>
          <cell r="B648" t="str">
            <v>(+/-) Foreing Gain/Loss (Realized)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/>
          <cell r="AE648"/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BG648">
            <v>0</v>
          </cell>
          <cell r="BI648"/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</row>
        <row r="649">
          <cell r="A649" t="str">
            <v>Costa RicaTotal General &amp; Administrative Expenses</v>
          </cell>
          <cell r="B649" t="str">
            <v>Total General &amp; Administrative Expenses</v>
          </cell>
          <cell r="C649">
            <v>52836.159508861499</v>
          </cell>
          <cell r="D649">
            <v>41819.086305676683</v>
          </cell>
          <cell r="E649">
            <v>43225.498414903464</v>
          </cell>
          <cell r="F649">
            <v>46826.800246889616</v>
          </cell>
          <cell r="G649">
            <v>57551.324431836074</v>
          </cell>
          <cell r="H649">
            <v>49479.521102670362</v>
          </cell>
          <cell r="I649">
            <v>59116.452968524107</v>
          </cell>
          <cell r="J649">
            <v>48685.546043537033</v>
          </cell>
          <cell r="K649">
            <v>46203.67141349845</v>
          </cell>
          <cell r="L649">
            <v>54033.761049904351</v>
          </cell>
          <cell r="M649">
            <v>52097.352460820126</v>
          </cell>
          <cell r="N649">
            <v>60019.341262228671</v>
          </cell>
          <cell r="O649">
            <v>611894.5152093505</v>
          </cell>
          <cell r="P649"/>
          <cell r="Q649">
            <v>46188.04562925105</v>
          </cell>
          <cell r="R649">
            <v>50923.834802980062</v>
          </cell>
          <cell r="S649">
            <v>64989.773848529861</v>
          </cell>
          <cell r="T649">
            <v>45293.288817378794</v>
          </cell>
          <cell r="U649">
            <v>46287.050415468526</v>
          </cell>
          <cell r="V649">
            <v>49217.815566110905</v>
          </cell>
          <cell r="W649">
            <v>53681.533294436078</v>
          </cell>
          <cell r="X649">
            <v>46770.453319947243</v>
          </cell>
          <cell r="Y649">
            <v>48198.838688933814</v>
          </cell>
          <cell r="Z649">
            <v>46656.54583498375</v>
          </cell>
          <cell r="AA649">
            <v>55318.886605781387</v>
          </cell>
          <cell r="AB649">
            <v>49432.436259855516</v>
          </cell>
          <cell r="AC649">
            <v>602958.50308365701</v>
          </cell>
          <cell r="AD649"/>
          <cell r="AE649"/>
          <cell r="AF649">
            <v>38553.262091143399</v>
          </cell>
          <cell r="AG649">
            <v>37312.99455770506</v>
          </cell>
          <cell r="AH649">
            <v>39172.660746525413</v>
          </cell>
          <cell r="AI649">
            <v>69719.403091343236</v>
          </cell>
          <cell r="AJ649">
            <v>53473.808015469214</v>
          </cell>
          <cell r="AK649">
            <v>40366.564629003762</v>
          </cell>
          <cell r="AL649">
            <v>42324.074105079257</v>
          </cell>
          <cell r="AM649">
            <v>30922.042177304938</v>
          </cell>
          <cell r="AN649">
            <v>42649.870852629349</v>
          </cell>
          <cell r="AO649">
            <v>43117.909263113899</v>
          </cell>
          <cell r="AP649">
            <v>35148.759976229936</v>
          </cell>
          <cell r="AQ649">
            <v>62490.892049952425</v>
          </cell>
          <cell r="AR649">
            <v>535252.24155549984</v>
          </cell>
          <cell r="BG649">
            <v>0</v>
          </cell>
          <cell r="BI649"/>
          <cell r="BJ649">
            <v>38553.262091143399</v>
          </cell>
          <cell r="BK649">
            <v>37312.99455770506</v>
          </cell>
          <cell r="BL649">
            <v>39172.660746525413</v>
          </cell>
          <cell r="BM649">
            <v>69719.403091343236</v>
          </cell>
          <cell r="BN649">
            <v>53473.808015469214</v>
          </cell>
          <cell r="BO649">
            <v>40366.564629003762</v>
          </cell>
          <cell r="BP649">
            <v>42324.074105079257</v>
          </cell>
          <cell r="BQ649">
            <v>30922.042177304938</v>
          </cell>
          <cell r="BR649">
            <v>42649.870852629349</v>
          </cell>
          <cell r="BS649">
            <v>43117.909263113899</v>
          </cell>
          <cell r="BT649">
            <v>35148.759976229936</v>
          </cell>
          <cell r="BU649">
            <v>62490.892049952425</v>
          </cell>
          <cell r="BV649">
            <v>535252.24155549984</v>
          </cell>
        </row>
        <row r="650">
          <cell r="A650" t="str">
            <v>Costa RicaEBITDA</v>
          </cell>
          <cell r="B650" t="str">
            <v>EBITDA</v>
          </cell>
          <cell r="C650">
            <v>1144.1999516185024</v>
          </cell>
          <cell r="D650">
            <v>-25565.94505386793</v>
          </cell>
          <cell r="E650">
            <v>12771.502083778534</v>
          </cell>
          <cell r="F650">
            <v>-18875.625883966102</v>
          </cell>
          <cell r="G650">
            <v>-14613.794737588592</v>
          </cell>
          <cell r="H650">
            <v>10342.659499181973</v>
          </cell>
          <cell r="I650">
            <v>-20065.681256068747</v>
          </cell>
          <cell r="J650">
            <v>-8433.6463549465698</v>
          </cell>
          <cell r="K650">
            <v>12978.424018297737</v>
          </cell>
          <cell r="L650">
            <v>-2100.704263227286</v>
          </cell>
          <cell r="M650">
            <v>-24865.476247214232</v>
          </cell>
          <cell r="N650">
            <v>-24872.001450049298</v>
          </cell>
          <cell r="O650">
            <v>-102156.08969405202</v>
          </cell>
          <cell r="P650"/>
          <cell r="Q650">
            <v>-2164.9018630929786</v>
          </cell>
          <cell r="R650">
            <v>-4140.3961963874099</v>
          </cell>
          <cell r="S650">
            <v>-18797.188267422178</v>
          </cell>
          <cell r="T650">
            <v>-2761.5373673264694</v>
          </cell>
          <cell r="U650">
            <v>-4322.0447030540454</v>
          </cell>
          <cell r="V650">
            <v>-3866.8395871869652</v>
          </cell>
          <cell r="W650">
            <v>-11659.812999520989</v>
          </cell>
          <cell r="X650">
            <v>-4149.9584527902261</v>
          </cell>
          <cell r="Y650">
            <v>-3800.9321210562921</v>
          </cell>
          <cell r="Z650">
            <v>-3595.6982491181916</v>
          </cell>
          <cell r="AA650">
            <v>-11658.429514281292</v>
          </cell>
          <cell r="AB650">
            <v>-2975.6370166786219</v>
          </cell>
          <cell r="AC650">
            <v>-73893.376337915659</v>
          </cell>
          <cell r="AD650"/>
          <cell r="AE650"/>
          <cell r="AF650">
            <v>-77176.302949539415</v>
          </cell>
          <cell r="AG650">
            <v>-44088.229803693044</v>
          </cell>
          <cell r="AH650">
            <v>-46785.307853854836</v>
          </cell>
          <cell r="AI650">
            <v>-70377.380937553113</v>
          </cell>
          <cell r="AJ650">
            <v>4455.1088728847317</v>
          </cell>
          <cell r="AK650">
            <v>-31211.137314006664</v>
          </cell>
          <cell r="AL650">
            <v>-48307.150794372945</v>
          </cell>
          <cell r="AM650">
            <v>-37009.813532686625</v>
          </cell>
          <cell r="AN650">
            <v>-30913.721107564481</v>
          </cell>
          <cell r="AO650">
            <v>-46502.975597986071</v>
          </cell>
          <cell r="AP650">
            <v>-6891.0334761937265</v>
          </cell>
          <cell r="AQ650">
            <v>-53974.581139168891</v>
          </cell>
          <cell r="AR650">
            <v>-488782.52563373506</v>
          </cell>
          <cell r="BG650">
            <v>0</v>
          </cell>
          <cell r="BI650"/>
          <cell r="BJ650">
            <v>-77176.302949539415</v>
          </cell>
          <cell r="BK650">
            <v>-44088.229803693044</v>
          </cell>
          <cell r="BL650">
            <v>-46785.307853854836</v>
          </cell>
          <cell r="BM650">
            <v>-70377.380937553113</v>
          </cell>
          <cell r="BN650">
            <v>4455.1088728847317</v>
          </cell>
          <cell r="BO650">
            <v>-31211.137314006664</v>
          </cell>
          <cell r="BP650">
            <v>-48307.150794372945</v>
          </cell>
          <cell r="BQ650">
            <v>-37009.813532686625</v>
          </cell>
          <cell r="BR650">
            <v>-30913.721107564481</v>
          </cell>
          <cell r="BS650">
            <v>-46502.975597986071</v>
          </cell>
          <cell r="BT650">
            <v>-6891.0334761937265</v>
          </cell>
          <cell r="BU650">
            <v>-53974.581139168891</v>
          </cell>
          <cell r="BV650">
            <v>-488782.52563373506</v>
          </cell>
        </row>
        <row r="651">
          <cell r="A651" t="str">
            <v>Costa RicaMargin %</v>
          </cell>
          <cell r="B651" t="str">
            <v>Margin %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/>
          <cell r="AE651"/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BG651">
            <v>0</v>
          </cell>
          <cell r="BI651"/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</row>
        <row r="652">
          <cell r="A652" t="str">
            <v>Costa RicaDepreciation</v>
          </cell>
          <cell r="B652" t="str">
            <v>Depreciation</v>
          </cell>
          <cell r="C652">
            <v>633.65102982496001</v>
          </cell>
          <cell r="D652">
            <v>626.12372712313595</v>
          </cell>
          <cell r="E652">
            <v>627.67491273064047</v>
          </cell>
          <cell r="F652">
            <v>625.18143360850149</v>
          </cell>
          <cell r="G652">
            <v>610.9843987391647</v>
          </cell>
          <cell r="H652">
            <v>616.23771600611053</v>
          </cell>
          <cell r="I652">
            <v>482.72743214135221</v>
          </cell>
          <cell r="J652">
            <v>908.20675236708212</v>
          </cell>
          <cell r="K652">
            <v>901.62493665877662</v>
          </cell>
          <cell r="L652">
            <v>911.43358231515606</v>
          </cell>
          <cell r="M652">
            <v>-600.78960858136259</v>
          </cell>
          <cell r="N652">
            <v>-4185.4942326251285</v>
          </cell>
          <cell r="O652">
            <v>2157.5620803083884</v>
          </cell>
          <cell r="Q652">
            <v>634.61523585063787</v>
          </cell>
          <cell r="R652">
            <v>634.61523585063787</v>
          </cell>
          <cell r="S652">
            <v>634.61523585063787</v>
          </cell>
          <cell r="T652">
            <v>634.61523585063787</v>
          </cell>
          <cell r="U652">
            <v>634.61523585063787</v>
          </cell>
          <cell r="V652">
            <v>634.61523585063787</v>
          </cell>
          <cell r="W652">
            <v>634.61523585063787</v>
          </cell>
          <cell r="X652">
            <v>634.61523585063787</v>
          </cell>
          <cell r="Y652">
            <v>634.61523585063787</v>
          </cell>
          <cell r="Z652">
            <v>634.61523585063787</v>
          </cell>
          <cell r="AA652">
            <v>634.61523585063787</v>
          </cell>
          <cell r="AB652">
            <v>634.61523585063787</v>
          </cell>
          <cell r="AC652">
            <v>7615.3828302076545</v>
          </cell>
          <cell r="AD652"/>
          <cell r="AE652"/>
          <cell r="AF652">
            <v>603.80248273073767</v>
          </cell>
          <cell r="AG652">
            <v>603.03683776630362</v>
          </cell>
          <cell r="AH652">
            <v>604.48045723172083</v>
          </cell>
          <cell r="AI652">
            <v>662.31264227215308</v>
          </cell>
          <cell r="AJ652">
            <v>660.67762290577184</v>
          </cell>
          <cell r="AK652">
            <v>652.30196181889153</v>
          </cell>
          <cell r="AL652">
            <v>750.45058144825191</v>
          </cell>
          <cell r="AM652">
            <v>637.13166640072791</v>
          </cell>
          <cell r="AN652">
            <v>635.03826907156497</v>
          </cell>
          <cell r="AO652">
            <v>633.38983081366439</v>
          </cell>
          <cell r="AP652">
            <v>633.4400165670246</v>
          </cell>
          <cell r="AQ652">
            <v>634.93456056976504</v>
          </cell>
          <cell r="AR652">
            <v>7710.9969295965775</v>
          </cell>
          <cell r="BG652">
            <v>0</v>
          </cell>
          <cell r="BI652"/>
          <cell r="BJ652">
            <v>603.80248273073767</v>
          </cell>
          <cell r="BK652">
            <v>603.03683776630362</v>
          </cell>
          <cell r="BL652">
            <v>604.48045723172083</v>
          </cell>
          <cell r="BM652">
            <v>662.31264227215308</v>
          </cell>
          <cell r="BN652">
            <v>660.67762290577184</v>
          </cell>
          <cell r="BO652">
            <v>652.30196181889153</v>
          </cell>
          <cell r="BP652">
            <v>750.45058144825191</v>
          </cell>
          <cell r="BQ652">
            <v>637.13166640072791</v>
          </cell>
          <cell r="BR652">
            <v>635.03826907156497</v>
          </cell>
          <cell r="BS652">
            <v>633.38983081366439</v>
          </cell>
          <cell r="BT652">
            <v>633.4400165670246</v>
          </cell>
          <cell r="BU652">
            <v>634.93456056976504</v>
          </cell>
          <cell r="BV652">
            <v>7710.9969295965775</v>
          </cell>
        </row>
        <row r="653">
          <cell r="A653" t="str">
            <v>Costa RicaAmortization</v>
          </cell>
          <cell r="B653" t="str">
            <v>Amortization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/>
          <cell r="AE653"/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BG653">
            <v>0</v>
          </cell>
          <cell r="BI653"/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</row>
        <row r="654">
          <cell r="A654" t="str">
            <v>Costa RicaDepreciation &amp; Amortization</v>
          </cell>
          <cell r="B654" t="str">
            <v>Depreciation &amp; Amortization</v>
          </cell>
          <cell r="C654">
            <v>633.65102982496001</v>
          </cell>
          <cell r="D654">
            <v>626.12372712313595</v>
          </cell>
          <cell r="E654">
            <v>627.67491273064047</v>
          </cell>
          <cell r="F654">
            <v>625.18143360850149</v>
          </cell>
          <cell r="G654">
            <v>610.9843987391647</v>
          </cell>
          <cell r="H654">
            <v>616.23771600611053</v>
          </cell>
          <cell r="I654">
            <v>482.72743214135221</v>
          </cell>
          <cell r="J654">
            <v>908.20675236708212</v>
          </cell>
          <cell r="K654">
            <v>901.62493665877662</v>
          </cell>
          <cell r="L654">
            <v>911.43358231515606</v>
          </cell>
          <cell r="M654">
            <v>-600.78960858136259</v>
          </cell>
          <cell r="N654">
            <v>-4185.4942326251285</v>
          </cell>
          <cell r="O654">
            <v>2157.5620803083884</v>
          </cell>
          <cell r="Q654">
            <v>634.61523585063787</v>
          </cell>
          <cell r="R654">
            <v>634.61523585063787</v>
          </cell>
          <cell r="S654">
            <v>634.61523585063787</v>
          </cell>
          <cell r="T654">
            <v>634.61523585063787</v>
          </cell>
          <cell r="U654">
            <v>634.61523585063787</v>
          </cell>
          <cell r="V654">
            <v>634.61523585063787</v>
          </cell>
          <cell r="W654">
            <v>634.61523585063787</v>
          </cell>
          <cell r="X654">
            <v>634.61523585063787</v>
          </cell>
          <cell r="Y654">
            <v>634.61523585063787</v>
          </cell>
          <cell r="Z654">
            <v>634.61523585063787</v>
          </cell>
          <cell r="AA654">
            <v>634.61523585063787</v>
          </cell>
          <cell r="AB654">
            <v>634.61523585063787</v>
          </cell>
          <cell r="AC654">
            <v>7615.3828302076545</v>
          </cell>
          <cell r="AD654"/>
          <cell r="AE654"/>
          <cell r="AF654">
            <v>603.80248273073767</v>
          </cell>
          <cell r="AG654">
            <v>603.03683776630362</v>
          </cell>
          <cell r="AH654">
            <v>604.48045723172083</v>
          </cell>
          <cell r="AI654">
            <v>662.31264227215308</v>
          </cell>
          <cell r="AJ654">
            <v>660.67762290577184</v>
          </cell>
          <cell r="AK654">
            <v>652.30196181889153</v>
          </cell>
          <cell r="AL654">
            <v>750.45058144825191</v>
          </cell>
          <cell r="AM654">
            <v>637.13166640072791</v>
          </cell>
          <cell r="AN654">
            <v>635.03826907156497</v>
          </cell>
          <cell r="AO654">
            <v>633.38983081366439</v>
          </cell>
          <cell r="AP654">
            <v>633.4400165670246</v>
          </cell>
          <cell r="AQ654">
            <v>634.93456056976504</v>
          </cell>
          <cell r="AR654">
            <v>7710.9969295965775</v>
          </cell>
          <cell r="BG654">
            <v>0</v>
          </cell>
          <cell r="BI654"/>
          <cell r="BJ654">
            <v>603.80248273073767</v>
          </cell>
          <cell r="BK654">
            <v>603.03683776630362</v>
          </cell>
          <cell r="BL654">
            <v>604.48045723172083</v>
          </cell>
          <cell r="BM654">
            <v>662.31264227215308</v>
          </cell>
          <cell r="BN654">
            <v>660.67762290577184</v>
          </cell>
          <cell r="BO654">
            <v>652.30196181889153</v>
          </cell>
          <cell r="BP654">
            <v>750.45058144825191</v>
          </cell>
          <cell r="BQ654">
            <v>637.13166640072791</v>
          </cell>
          <cell r="BR654">
            <v>635.03826907156497</v>
          </cell>
          <cell r="BS654">
            <v>633.38983081366439</v>
          </cell>
          <cell r="BT654">
            <v>633.4400165670246</v>
          </cell>
          <cell r="BU654">
            <v>634.93456056976504</v>
          </cell>
          <cell r="BV654">
            <v>7710.9969295965775</v>
          </cell>
        </row>
        <row r="655">
          <cell r="A655" t="str">
            <v>Costa Rica(+) Other Non-Operating Income</v>
          </cell>
          <cell r="B655" t="str">
            <v>(+) Other Non-Operating Income</v>
          </cell>
          <cell r="C655">
            <v>7.9799052963127011</v>
          </cell>
          <cell r="D655">
            <v>3.7788585123314831</v>
          </cell>
          <cell r="E655">
            <v>100.16944503811355</v>
          </cell>
          <cell r="F655">
            <v>15718.959690000136</v>
          </cell>
          <cell r="G655">
            <v>23.806773837667453</v>
          </cell>
          <cell r="H655">
            <v>47.884169380900381</v>
          </cell>
          <cell r="I655">
            <v>18.928534350918611</v>
          </cell>
          <cell r="J655">
            <v>20.276190437046541</v>
          </cell>
          <cell r="K655">
            <v>249.80150769465715</v>
          </cell>
          <cell r="L655">
            <v>2123.7990042947899</v>
          </cell>
          <cell r="M655">
            <v>2665.7175816305707</v>
          </cell>
          <cell r="N655">
            <v>35302.245079875182</v>
          </cell>
          <cell r="O655">
            <v>56283.346740348628</v>
          </cell>
          <cell r="Q655">
            <v>0</v>
          </cell>
          <cell r="R655">
            <v>8826.3727762893595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8826.3727762893595</v>
          </cell>
          <cell r="AD655"/>
          <cell r="AE655"/>
          <cell r="AF655">
            <v>3.0669092476001238</v>
          </cell>
          <cell r="AG655">
            <v>0</v>
          </cell>
          <cell r="AH655">
            <v>5167.0598177179972</v>
          </cell>
          <cell r="AI655">
            <v>0</v>
          </cell>
          <cell r="AJ655">
            <v>2.0194612746932621</v>
          </cell>
          <cell r="AK655">
            <v>0</v>
          </cell>
          <cell r="AL655">
            <v>7.7295492183661221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5179.8757374586567</v>
          </cell>
          <cell r="BG655">
            <v>0</v>
          </cell>
          <cell r="BI655"/>
          <cell r="BJ655">
            <v>3.0669092476001238</v>
          </cell>
          <cell r="BK655">
            <v>0</v>
          </cell>
          <cell r="BL655">
            <v>5167.0598177179972</v>
          </cell>
          <cell r="BM655">
            <v>0</v>
          </cell>
          <cell r="BN655">
            <v>2.0194612746932621</v>
          </cell>
          <cell r="BO655">
            <v>0</v>
          </cell>
          <cell r="BP655">
            <v>7.7295492183661221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5179.8757374586567</v>
          </cell>
        </row>
        <row r="656">
          <cell r="A656" t="str">
            <v>Costa Rica(-) Other Non-Operating Expenses</v>
          </cell>
          <cell r="B656" t="str">
            <v>(-) Other Non-Operating Expenses</v>
          </cell>
          <cell r="C656">
            <v>-1051.3414922777429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-11047.811548466425</v>
          </cell>
          <cell r="O656">
            <v>-12099.153040744168</v>
          </cell>
          <cell r="P656"/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/>
          <cell r="AE656"/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-3458.992660669398</v>
          </cell>
          <cell r="AP656">
            <v>0</v>
          </cell>
          <cell r="AQ656">
            <v>0</v>
          </cell>
          <cell r="AR656">
            <v>-3458.992660669398</v>
          </cell>
          <cell r="BG656">
            <v>0</v>
          </cell>
          <cell r="BI656"/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-3458.992660669398</v>
          </cell>
          <cell r="BT656">
            <v>0</v>
          </cell>
          <cell r="BU656">
            <v>0</v>
          </cell>
          <cell r="BV656">
            <v>-3458.992660669398</v>
          </cell>
        </row>
        <row r="657">
          <cell r="A657" t="str">
            <v>Costa Rica(+/-) Foreing Gain/Loss</v>
          </cell>
          <cell r="B657" t="str">
            <v>(+/-) Foreing Gain/Loss</v>
          </cell>
          <cell r="C657">
            <v>-1803.7638553586844</v>
          </cell>
          <cell r="D657">
            <v>-27232.331743781575</v>
          </cell>
          <cell r="E657">
            <v>1779.3395668590204</v>
          </cell>
          <cell r="F657">
            <v>-12429.851329875206</v>
          </cell>
          <cell r="G657">
            <v>-37995.360844759583</v>
          </cell>
          <cell r="H657">
            <v>-2975.6604561184408</v>
          </cell>
          <cell r="I657">
            <v>30033.797650236476</v>
          </cell>
          <cell r="J657">
            <v>-12404.36420804294</v>
          </cell>
          <cell r="K657">
            <v>7539.3131208307623</v>
          </cell>
          <cell r="L657">
            <v>-2209.6427087245825</v>
          </cell>
          <cell r="M657">
            <v>17315.883410619477</v>
          </cell>
          <cell r="N657">
            <v>-6852.7581484438779</v>
          </cell>
          <cell r="O657">
            <v>-47235.399546559158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/>
          <cell r="AE657"/>
          <cell r="AF657">
            <v>1.8618964402843938</v>
          </cell>
          <cell r="AG657">
            <v>-1697.0372716622558</v>
          </cell>
          <cell r="AH657">
            <v>-7002.4942198071039</v>
          </cell>
          <cell r="AI657">
            <v>-2832.9142077422048</v>
          </cell>
          <cell r="AJ657">
            <v>-3251.567514304305</v>
          </cell>
          <cell r="AK657">
            <v>-26100.117664193003</v>
          </cell>
          <cell r="AL657">
            <v>243660.04793535819</v>
          </cell>
          <cell r="AM657">
            <v>-74027.532863556233</v>
          </cell>
          <cell r="AN657">
            <v>-23867.694562672961</v>
          </cell>
          <cell r="AO657">
            <v>-8777.9647942610627</v>
          </cell>
          <cell r="AP657">
            <v>4505.4435280558964</v>
          </cell>
          <cell r="AQ657">
            <v>-31836.704676786729</v>
          </cell>
          <cell r="AR657">
            <v>68773.325584868537</v>
          </cell>
          <cell r="BG657">
            <v>0</v>
          </cell>
          <cell r="BI657"/>
          <cell r="BJ657">
            <v>1.8618964402843938</v>
          </cell>
          <cell r="BK657">
            <v>-1697.0372716622558</v>
          </cell>
          <cell r="BL657">
            <v>-7002.4942198071039</v>
          </cell>
          <cell r="BM657">
            <v>-2832.9142077422048</v>
          </cell>
          <cell r="BN657">
            <v>-3251.567514304305</v>
          </cell>
          <cell r="BO657">
            <v>-26100.117664193003</v>
          </cell>
          <cell r="BP657">
            <v>243660.04793535819</v>
          </cell>
          <cell r="BQ657">
            <v>-74027.532863556233</v>
          </cell>
          <cell r="BR657">
            <v>-23867.694562672961</v>
          </cell>
          <cell r="BS657">
            <v>-8777.9647942610627</v>
          </cell>
          <cell r="BT657">
            <v>4505.4435280558964</v>
          </cell>
          <cell r="BU657">
            <v>-31836.704676786729</v>
          </cell>
          <cell r="BV657">
            <v>68773.325584868537</v>
          </cell>
        </row>
        <row r="658">
          <cell r="A658" t="str">
            <v>Costa Rica(-) Interest Expenses</v>
          </cell>
          <cell r="B658" t="str">
            <v>(-) Interest Expenses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/>
          <cell r="AE658"/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BG658">
            <v>0</v>
          </cell>
          <cell r="BI658"/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</row>
        <row r="659">
          <cell r="A659" t="str">
            <v>Costa RicaOther Income/Expenses Net</v>
          </cell>
          <cell r="B659" t="str">
            <v>Other Income/Expenses Net</v>
          </cell>
          <cell r="C659">
            <v>-2847.1254423401147</v>
          </cell>
          <cell r="D659">
            <v>-27228.552885269244</v>
          </cell>
          <cell r="E659">
            <v>1879.5090118971339</v>
          </cell>
          <cell r="F659">
            <v>3289.1083601249302</v>
          </cell>
          <cell r="G659">
            <v>-37971.554070921913</v>
          </cell>
          <cell r="H659">
            <v>-2927.7762867375404</v>
          </cell>
          <cell r="I659">
            <v>30052.726184587395</v>
          </cell>
          <cell r="J659">
            <v>-12384.088017605893</v>
          </cell>
          <cell r="K659">
            <v>7789.114628525419</v>
          </cell>
          <cell r="L659">
            <v>-85.843704429792524</v>
          </cell>
          <cell r="M659">
            <v>19981.600992250049</v>
          </cell>
          <cell r="N659">
            <v>17401.675382964881</v>
          </cell>
          <cell r="O659">
            <v>-3051.2058469546791</v>
          </cell>
          <cell r="P659"/>
          <cell r="Q659">
            <v>0</v>
          </cell>
          <cell r="R659">
            <v>8826.3727762893595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8826.3727762893595</v>
          </cell>
          <cell r="AD659"/>
          <cell r="AE659"/>
          <cell r="AF659">
            <v>4.9288056878845179</v>
          </cell>
          <cell r="AG659">
            <v>-1697.0372716622558</v>
          </cell>
          <cell r="AH659">
            <v>-1835.4344020891067</v>
          </cell>
          <cell r="AI659">
            <v>-2832.9142077422048</v>
          </cell>
          <cell r="AJ659">
            <v>-3249.5480530296118</v>
          </cell>
          <cell r="AK659">
            <v>-26100.117664193003</v>
          </cell>
          <cell r="AL659">
            <v>243667.77748457657</v>
          </cell>
          <cell r="AM659">
            <v>-74027.532863556233</v>
          </cell>
          <cell r="AN659">
            <v>-23867.694562672961</v>
          </cell>
          <cell r="AO659">
            <v>-12236.95745493046</v>
          </cell>
          <cell r="AP659">
            <v>4505.4435280558964</v>
          </cell>
          <cell r="AQ659">
            <v>-31836.704676786729</v>
          </cell>
          <cell r="AR659">
            <v>70494.208661657773</v>
          </cell>
          <cell r="BG659">
            <v>0</v>
          </cell>
          <cell r="BI659"/>
          <cell r="BJ659">
            <v>4.9288056878845179</v>
          </cell>
          <cell r="BK659">
            <v>-1697.0372716622558</v>
          </cell>
          <cell r="BL659">
            <v>-1835.4344020891067</v>
          </cell>
          <cell r="BM659">
            <v>-2832.9142077422048</v>
          </cell>
          <cell r="BN659">
            <v>-3249.5480530296118</v>
          </cell>
          <cell r="BO659">
            <v>-26100.117664193003</v>
          </cell>
          <cell r="BP659">
            <v>243667.77748457657</v>
          </cell>
          <cell r="BQ659">
            <v>-74027.532863556233</v>
          </cell>
          <cell r="BR659">
            <v>-23867.694562672961</v>
          </cell>
          <cell r="BS659">
            <v>-12236.95745493046</v>
          </cell>
          <cell r="BT659">
            <v>4505.4435280558964</v>
          </cell>
          <cell r="BU659">
            <v>-31836.704676786729</v>
          </cell>
          <cell r="BV659">
            <v>70494.208661657773</v>
          </cell>
        </row>
        <row r="660">
          <cell r="A660" t="str">
            <v>Costa RicaOperating Profit/Loss Before Taxes</v>
          </cell>
          <cell r="B660" t="str">
            <v>Operating Profit/Loss Before Taxes</v>
          </cell>
          <cell r="C660">
            <v>-2336.5765205465723</v>
          </cell>
          <cell r="D660">
            <v>-53420.621666260311</v>
          </cell>
          <cell r="E660">
            <v>14023.336182945026</v>
          </cell>
          <cell r="F660">
            <v>-16211.698957449673</v>
          </cell>
          <cell r="G660">
            <v>-53196.333207249671</v>
          </cell>
          <cell r="H660">
            <v>6798.6454964383211</v>
          </cell>
          <cell r="I660">
            <v>9504.3174963772944</v>
          </cell>
          <cell r="J660">
            <v>-21725.941124919544</v>
          </cell>
          <cell r="K660">
            <v>19865.913710164379</v>
          </cell>
          <cell r="L660">
            <v>-3097.9815499722345</v>
          </cell>
          <cell r="M660">
            <v>-4283.0856463828204</v>
          </cell>
          <cell r="N660">
            <v>-3284.8318344592881</v>
          </cell>
          <cell r="O660">
            <v>-107364.8576213151</v>
          </cell>
          <cell r="Q660">
            <v>-2799.5170989436165</v>
          </cell>
          <cell r="R660">
            <v>4051.3613440513118</v>
          </cell>
          <cell r="S660">
            <v>-19431.803503272815</v>
          </cell>
          <cell r="T660">
            <v>-3396.1526031771073</v>
          </cell>
          <cell r="U660">
            <v>-4956.6599389046833</v>
          </cell>
          <cell r="V660">
            <v>-4501.4548230376031</v>
          </cell>
          <cell r="W660">
            <v>-12294.428235371626</v>
          </cell>
          <cell r="X660">
            <v>-4784.573688640864</v>
          </cell>
          <cell r="Y660">
            <v>-4435.54735690693</v>
          </cell>
          <cell r="Z660">
            <v>-4230.3134849688295</v>
          </cell>
          <cell r="AA660">
            <v>-12293.044750131929</v>
          </cell>
          <cell r="AB660">
            <v>-3610.2522525292597</v>
          </cell>
          <cell r="AC660">
            <v>-72682.386391833948</v>
          </cell>
          <cell r="AD660"/>
          <cell r="AF660">
            <v>-77775.176626582266</v>
          </cell>
          <cell r="AG660">
            <v>-46388.303913121606</v>
          </cell>
          <cell r="AH660">
            <v>-49225.222713175666</v>
          </cell>
          <cell r="AI660">
            <v>-73872.607787567467</v>
          </cell>
          <cell r="AJ660">
            <v>544.88319694934808</v>
          </cell>
          <cell r="AK660">
            <v>-57963.556940018563</v>
          </cell>
          <cell r="AL660">
            <v>194610.17610875538</v>
          </cell>
          <cell r="AM660">
            <v>-111674.47806264358</v>
          </cell>
          <cell r="AN660">
            <v>-55416.453939309009</v>
          </cell>
          <cell r="AO660">
            <v>-59373.322883730194</v>
          </cell>
          <cell r="AP660">
            <v>-3019.029964704855</v>
          </cell>
          <cell r="AQ660">
            <v>-86446.220376525394</v>
          </cell>
          <cell r="AR660">
            <v>-425999.31390167389</v>
          </cell>
          <cell r="BG660">
            <v>0</v>
          </cell>
          <cell r="BJ660">
            <v>-77775.176626582266</v>
          </cell>
          <cell r="BK660">
            <v>-46388.303913121606</v>
          </cell>
          <cell r="BL660">
            <v>-49225.222713175666</v>
          </cell>
          <cell r="BM660">
            <v>-73872.607787567467</v>
          </cell>
          <cell r="BN660">
            <v>544.88319694934808</v>
          </cell>
          <cell r="BO660">
            <v>-57963.556940018563</v>
          </cell>
          <cell r="BP660">
            <v>194610.17610875538</v>
          </cell>
          <cell r="BQ660">
            <v>-111674.47806264358</v>
          </cell>
          <cell r="BR660">
            <v>-55416.453939309009</v>
          </cell>
          <cell r="BS660">
            <v>-59373.322883730194</v>
          </cell>
          <cell r="BT660">
            <v>-3019.029964704855</v>
          </cell>
          <cell r="BU660">
            <v>-86446.220376525394</v>
          </cell>
          <cell r="BV660">
            <v>-425999.31390167389</v>
          </cell>
        </row>
        <row r="661">
          <cell r="A661" t="str">
            <v>Costa RicaMargin %</v>
          </cell>
          <cell r="B661" t="str">
            <v>Margin %</v>
          </cell>
          <cell r="C661"/>
          <cell r="D661"/>
          <cell r="E661"/>
          <cell r="F661"/>
          <cell r="G661"/>
          <cell r="H661"/>
          <cell r="I661"/>
          <cell r="J661"/>
          <cell r="K661"/>
          <cell r="L661"/>
          <cell r="M661"/>
          <cell r="N661"/>
          <cell r="O661"/>
          <cell r="Q661"/>
          <cell r="R661"/>
          <cell r="S661"/>
          <cell r="T661"/>
          <cell r="U661"/>
          <cell r="V661"/>
          <cell r="W661"/>
          <cell r="X661"/>
          <cell r="Y661"/>
          <cell r="Z661"/>
          <cell r="AA661"/>
          <cell r="AB661"/>
          <cell r="AC661"/>
          <cell r="AD661"/>
          <cell r="AF661"/>
          <cell r="AG661"/>
          <cell r="AH661"/>
          <cell r="AI661"/>
          <cell r="AJ661"/>
          <cell r="AK661"/>
          <cell r="AL661"/>
          <cell r="AM661"/>
          <cell r="AN661"/>
          <cell r="AO661"/>
          <cell r="AP661"/>
          <cell r="AQ661"/>
          <cell r="AR661"/>
          <cell r="BG661">
            <v>0</v>
          </cell>
          <cell r="BJ661"/>
          <cell r="BK661"/>
          <cell r="BL661"/>
          <cell r="BM661"/>
          <cell r="BN661"/>
          <cell r="BO661"/>
          <cell r="BP661"/>
          <cell r="BQ661"/>
          <cell r="BR661"/>
          <cell r="BS661"/>
          <cell r="BT661"/>
          <cell r="BU661"/>
          <cell r="BV661"/>
        </row>
        <row r="662">
          <cell r="A662" t="str">
            <v>Costa RicaIncome Tax</v>
          </cell>
          <cell r="B662" t="str">
            <v>Income Tax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/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BG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</row>
        <row r="663">
          <cell r="A663" t="str">
            <v>Costa RicaNet Operating Profit/Loss</v>
          </cell>
          <cell r="B663" t="str">
            <v>Net Operating Profit/Loss</v>
          </cell>
          <cell r="C663">
            <v>-2336.5765205465723</v>
          </cell>
          <cell r="D663">
            <v>-53420.621666260311</v>
          </cell>
          <cell r="E663">
            <v>14023.336182945026</v>
          </cell>
          <cell r="F663">
            <v>-16211.698957449673</v>
          </cell>
          <cell r="G663">
            <v>-53196.333207249671</v>
          </cell>
          <cell r="H663">
            <v>6798.6454964383211</v>
          </cell>
          <cell r="I663">
            <v>9504.3174963772944</v>
          </cell>
          <cell r="J663">
            <v>-21725.941124919544</v>
          </cell>
          <cell r="K663">
            <v>19865.913710164379</v>
          </cell>
          <cell r="L663">
            <v>-3097.9815499722345</v>
          </cell>
          <cell r="M663">
            <v>-4283.0856463828204</v>
          </cell>
          <cell r="N663">
            <v>-3284.8318344592881</v>
          </cell>
          <cell r="O663">
            <v>-107364.8576213151</v>
          </cell>
          <cell r="Q663">
            <v>-2799.5170989436165</v>
          </cell>
          <cell r="R663">
            <v>4051.3613440513118</v>
          </cell>
          <cell r="S663">
            <v>-19431.803503272815</v>
          </cell>
          <cell r="T663">
            <v>-3396.1526031771073</v>
          </cell>
          <cell r="U663">
            <v>-4956.6599389046833</v>
          </cell>
          <cell r="V663">
            <v>-4501.4548230376031</v>
          </cell>
          <cell r="W663">
            <v>-12294.428235371626</v>
          </cell>
          <cell r="X663">
            <v>-4784.573688640864</v>
          </cell>
          <cell r="Y663">
            <v>-4435.54735690693</v>
          </cell>
          <cell r="Z663">
            <v>-4230.3134849688295</v>
          </cell>
          <cell r="AA663">
            <v>-12293.044750131929</v>
          </cell>
          <cell r="AB663">
            <v>-3610.2522525292597</v>
          </cell>
          <cell r="AC663">
            <v>-72682.386391833948</v>
          </cell>
          <cell r="AD663"/>
          <cell r="AF663">
            <v>-77775.176626582266</v>
          </cell>
          <cell r="AG663">
            <v>-46388.303913121606</v>
          </cell>
          <cell r="AH663">
            <v>-49225.222713175666</v>
          </cell>
          <cell r="AI663">
            <v>-73872.607787567467</v>
          </cell>
          <cell r="AJ663">
            <v>544.88319694934808</v>
          </cell>
          <cell r="AK663">
            <v>-57963.556940018563</v>
          </cell>
          <cell r="AL663">
            <v>194610.17610875538</v>
          </cell>
          <cell r="AM663">
            <v>-111674.47806264358</v>
          </cell>
          <cell r="AN663">
            <v>-55416.453939309009</v>
          </cell>
          <cell r="AO663">
            <v>-59373.322883730194</v>
          </cell>
          <cell r="AP663">
            <v>-3019.029964704855</v>
          </cell>
          <cell r="AQ663">
            <v>-86446.220376525394</v>
          </cell>
          <cell r="AR663">
            <v>-425999.31390167389</v>
          </cell>
          <cell r="BG663">
            <v>0</v>
          </cell>
          <cell r="BJ663">
            <v>-77775.176626582266</v>
          </cell>
          <cell r="BK663">
            <v>-46388.303913121606</v>
          </cell>
          <cell r="BL663">
            <v>-49225.222713175666</v>
          </cell>
          <cell r="BM663">
            <v>-73872.607787567467</v>
          </cell>
          <cell r="BN663">
            <v>544.88319694934808</v>
          </cell>
          <cell r="BO663">
            <v>-57963.556940018563</v>
          </cell>
          <cell r="BP663">
            <v>194610.17610875538</v>
          </cell>
          <cell r="BQ663">
            <v>-111674.47806264358</v>
          </cell>
          <cell r="BR663">
            <v>-55416.453939309009</v>
          </cell>
          <cell r="BS663">
            <v>-59373.322883730194</v>
          </cell>
          <cell r="BT663">
            <v>-3019.029964704855</v>
          </cell>
          <cell r="BU663">
            <v>-86446.220376525394</v>
          </cell>
          <cell r="BV663">
            <v>-425999.31390167389</v>
          </cell>
        </row>
        <row r="664">
          <cell r="A664" t="str">
            <v>Costa RicaMargin %</v>
          </cell>
          <cell r="B664" t="str">
            <v>Margin %</v>
          </cell>
          <cell r="C664"/>
          <cell r="D664"/>
          <cell r="E664"/>
          <cell r="F664"/>
          <cell r="G664"/>
          <cell r="H664"/>
          <cell r="I664"/>
          <cell r="J664"/>
          <cell r="K664"/>
          <cell r="L664"/>
          <cell r="M664"/>
          <cell r="N664"/>
          <cell r="O664"/>
          <cell r="Q664"/>
          <cell r="R664"/>
          <cell r="S664"/>
          <cell r="T664"/>
          <cell r="U664"/>
          <cell r="V664"/>
          <cell r="W664"/>
          <cell r="X664"/>
          <cell r="Y664"/>
          <cell r="Z664"/>
          <cell r="AA664"/>
          <cell r="AB664"/>
          <cell r="AC664"/>
          <cell r="AD664"/>
          <cell r="AF664"/>
          <cell r="AG664"/>
          <cell r="AH664"/>
          <cell r="AI664"/>
          <cell r="AJ664"/>
          <cell r="AK664"/>
          <cell r="AL664"/>
          <cell r="AM664"/>
          <cell r="AN664"/>
          <cell r="AO664"/>
          <cell r="AP664"/>
          <cell r="AQ664"/>
          <cell r="AR664"/>
          <cell r="BG664">
            <v>0</v>
          </cell>
          <cell r="BJ664"/>
          <cell r="BK664"/>
          <cell r="BL664"/>
          <cell r="BM664"/>
          <cell r="BN664"/>
          <cell r="BO664"/>
          <cell r="BP664"/>
          <cell r="BQ664"/>
          <cell r="BR664"/>
          <cell r="BS664"/>
          <cell r="BT664"/>
          <cell r="BU664"/>
          <cell r="BV664"/>
        </row>
        <row r="665">
          <cell r="AD665"/>
          <cell r="BG665">
            <v>0</v>
          </cell>
        </row>
        <row r="666">
          <cell r="A666" t="str">
            <v>Costa RicaCheck</v>
          </cell>
          <cell r="B666" t="str">
            <v>Check</v>
          </cell>
          <cell r="C666" t="str">
            <v>ok</v>
          </cell>
          <cell r="D666" t="str">
            <v>ok</v>
          </cell>
          <cell r="E666" t="str">
            <v>ok</v>
          </cell>
          <cell r="F666" t="str">
            <v>ok</v>
          </cell>
          <cell r="G666" t="str">
            <v>ok</v>
          </cell>
          <cell r="H666" t="str">
            <v>ok</v>
          </cell>
          <cell r="I666" t="str">
            <v>ok</v>
          </cell>
          <cell r="J666" t="str">
            <v>ok</v>
          </cell>
          <cell r="K666" t="str">
            <v>ok</v>
          </cell>
          <cell r="L666" t="str">
            <v>ok</v>
          </cell>
          <cell r="M666" t="str">
            <v>ok</v>
          </cell>
          <cell r="N666" t="str">
            <v>ok</v>
          </cell>
          <cell r="O666" t="str">
            <v>ok</v>
          </cell>
          <cell r="Q666" t="str">
            <v>ok</v>
          </cell>
          <cell r="R666" t="str">
            <v>ok</v>
          </cell>
          <cell r="S666" t="str">
            <v>ok</v>
          </cell>
          <cell r="T666" t="str">
            <v>ok</v>
          </cell>
          <cell r="U666" t="str">
            <v>ok</v>
          </cell>
          <cell r="V666" t="str">
            <v>ok</v>
          </cell>
          <cell r="W666" t="str">
            <v>ok</v>
          </cell>
          <cell r="X666" t="str">
            <v>ok</v>
          </cell>
          <cell r="Y666" t="str">
            <v>ok</v>
          </cell>
          <cell r="Z666" t="str">
            <v>ok</v>
          </cell>
          <cell r="AA666" t="str">
            <v>ok</v>
          </cell>
          <cell r="AB666" t="str">
            <v>ok</v>
          </cell>
          <cell r="AC666" t="str">
            <v>ok</v>
          </cell>
          <cell r="AD666"/>
          <cell r="AF666" t="str">
            <v>ok</v>
          </cell>
          <cell r="AG666" t="str">
            <v>ok</v>
          </cell>
          <cell r="AH666" t="str">
            <v>ok</v>
          </cell>
          <cell r="AI666" t="str">
            <v>ok</v>
          </cell>
          <cell r="AJ666" t="str">
            <v>ok</v>
          </cell>
          <cell r="AK666" t="str">
            <v>ok</v>
          </cell>
          <cell r="AL666" t="str">
            <v>ok</v>
          </cell>
          <cell r="AM666" t="str">
            <v>ok</v>
          </cell>
          <cell r="AN666" t="str">
            <v>ok</v>
          </cell>
          <cell r="AO666" t="str">
            <v>ok</v>
          </cell>
          <cell r="AP666" t="str">
            <v>ok</v>
          </cell>
          <cell r="AQ666" t="str">
            <v>ok</v>
          </cell>
          <cell r="AR666" t="str">
            <v>ok</v>
          </cell>
          <cell r="BG666" t="e">
            <v>#VALUE!</v>
          </cell>
          <cell r="BJ666" t="str">
            <v>ok</v>
          </cell>
          <cell r="BK666" t="str">
            <v>ok</v>
          </cell>
          <cell r="BL666" t="str">
            <v>ok</v>
          </cell>
          <cell r="BM666" t="str">
            <v>ok</v>
          </cell>
          <cell r="BN666" t="str">
            <v>ok</v>
          </cell>
          <cell r="BO666" t="str">
            <v>ok</v>
          </cell>
          <cell r="BP666" t="str">
            <v>ok</v>
          </cell>
          <cell r="BQ666" t="str">
            <v>ok</v>
          </cell>
          <cell r="BR666" t="str">
            <v>ok</v>
          </cell>
          <cell r="BS666" t="str">
            <v>ok</v>
          </cell>
          <cell r="BT666" t="str">
            <v>ok</v>
          </cell>
          <cell r="BU666" t="str">
            <v>ok</v>
          </cell>
          <cell r="BV666" t="str">
            <v>ok</v>
          </cell>
        </row>
        <row r="667">
          <cell r="C667"/>
          <cell r="D667"/>
          <cell r="E667"/>
          <cell r="F667"/>
          <cell r="G667"/>
          <cell r="H667"/>
          <cell r="I667"/>
          <cell r="J667"/>
          <cell r="K667"/>
          <cell r="L667"/>
          <cell r="M667"/>
          <cell r="N667"/>
          <cell r="O667"/>
          <cell r="Q667"/>
          <cell r="R667"/>
          <cell r="S667"/>
          <cell r="T667"/>
          <cell r="U667"/>
          <cell r="V667"/>
          <cell r="W667"/>
          <cell r="X667"/>
          <cell r="Y667"/>
          <cell r="Z667"/>
          <cell r="AA667"/>
          <cell r="AB667"/>
          <cell r="AC667"/>
          <cell r="AD667"/>
          <cell r="AF667"/>
          <cell r="AG667"/>
          <cell r="AH667"/>
          <cell r="AI667"/>
          <cell r="AJ667"/>
          <cell r="AK667"/>
          <cell r="AL667"/>
          <cell r="AM667"/>
          <cell r="AN667"/>
          <cell r="AO667"/>
          <cell r="AP667"/>
          <cell r="AQ667"/>
          <cell r="AR667"/>
          <cell r="BG667">
            <v>0</v>
          </cell>
          <cell r="BJ667"/>
          <cell r="BK667"/>
          <cell r="BL667"/>
          <cell r="BM667"/>
          <cell r="BN667"/>
          <cell r="BO667"/>
          <cell r="BP667"/>
          <cell r="BQ667"/>
          <cell r="BR667"/>
          <cell r="BS667"/>
          <cell r="BT667"/>
          <cell r="BU667"/>
          <cell r="BV667"/>
        </row>
        <row r="668">
          <cell r="AD668"/>
          <cell r="BG668">
            <v>0</v>
          </cell>
        </row>
        <row r="669">
          <cell r="C669"/>
          <cell r="D669"/>
          <cell r="E669"/>
          <cell r="F669"/>
          <cell r="G669"/>
          <cell r="H669"/>
          <cell r="I669"/>
          <cell r="J669"/>
          <cell r="K669"/>
          <cell r="L669"/>
          <cell r="M669"/>
          <cell r="N669"/>
          <cell r="O669"/>
          <cell r="Q669"/>
          <cell r="R669"/>
          <cell r="S669"/>
          <cell r="T669"/>
          <cell r="U669"/>
          <cell r="V669"/>
          <cell r="W669"/>
          <cell r="X669"/>
          <cell r="Y669"/>
          <cell r="Z669"/>
          <cell r="AA669"/>
          <cell r="AB669"/>
          <cell r="AC669"/>
          <cell r="AD669"/>
          <cell r="AF669"/>
          <cell r="AG669"/>
          <cell r="AH669"/>
          <cell r="AI669"/>
          <cell r="AJ669"/>
          <cell r="AK669"/>
          <cell r="AL669"/>
          <cell r="AM669"/>
          <cell r="AN669"/>
          <cell r="AO669"/>
          <cell r="AP669"/>
          <cell r="AQ669"/>
          <cell r="AR669"/>
          <cell r="BG669">
            <v>0</v>
          </cell>
          <cell r="BJ669"/>
          <cell r="BK669"/>
          <cell r="BL669"/>
          <cell r="BM669"/>
          <cell r="BN669"/>
          <cell r="BO669"/>
          <cell r="BP669"/>
          <cell r="BQ669"/>
          <cell r="BR669"/>
          <cell r="BS669"/>
          <cell r="BT669"/>
          <cell r="BU669"/>
          <cell r="BV669"/>
        </row>
        <row r="670">
          <cell r="AD670"/>
          <cell r="BG670">
            <v>0</v>
          </cell>
        </row>
        <row r="671">
          <cell r="B671" t="str">
            <v>Brasil</v>
          </cell>
          <cell r="AD671"/>
          <cell r="BG671">
            <v>0</v>
          </cell>
        </row>
        <row r="672">
          <cell r="B672" t="str">
            <v>Figures in USD</v>
          </cell>
          <cell r="C672">
            <v>42736</v>
          </cell>
          <cell r="D672">
            <v>42767</v>
          </cell>
          <cell r="E672">
            <v>42795</v>
          </cell>
          <cell r="F672">
            <v>42826</v>
          </cell>
          <cell r="G672">
            <v>42856</v>
          </cell>
          <cell r="H672">
            <v>42887</v>
          </cell>
          <cell r="I672">
            <v>42917</v>
          </cell>
          <cell r="J672">
            <v>42948</v>
          </cell>
          <cell r="K672">
            <v>42979</v>
          </cell>
          <cell r="L672">
            <v>43009</v>
          </cell>
          <cell r="M672">
            <v>43040</v>
          </cell>
          <cell r="N672">
            <v>43070</v>
          </cell>
          <cell r="O672" t="str">
            <v>Total 2017</v>
          </cell>
          <cell r="P672"/>
          <cell r="Q672">
            <v>42736</v>
          </cell>
          <cell r="R672">
            <v>42767</v>
          </cell>
          <cell r="S672">
            <v>42795</v>
          </cell>
          <cell r="T672">
            <v>42826</v>
          </cell>
          <cell r="U672">
            <v>42856</v>
          </cell>
          <cell r="V672">
            <v>42887</v>
          </cell>
          <cell r="W672">
            <v>42917</v>
          </cell>
          <cell r="X672">
            <v>42948</v>
          </cell>
          <cell r="Y672">
            <v>42979</v>
          </cell>
          <cell r="Z672">
            <v>43009</v>
          </cell>
          <cell r="AA672">
            <v>43040</v>
          </cell>
          <cell r="AB672">
            <v>43070</v>
          </cell>
          <cell r="AC672" t="str">
            <v>Total 2017</v>
          </cell>
          <cell r="AD672"/>
          <cell r="AF672">
            <v>42370</v>
          </cell>
          <cell r="AG672">
            <v>42401</v>
          </cell>
          <cell r="AH672">
            <v>42430</v>
          </cell>
          <cell r="AI672">
            <v>42461</v>
          </cell>
          <cell r="AJ672">
            <v>42491</v>
          </cell>
          <cell r="AK672">
            <v>42522</v>
          </cell>
          <cell r="AL672">
            <v>42552</v>
          </cell>
          <cell r="AM672">
            <v>42583</v>
          </cell>
          <cell r="AN672">
            <v>42614</v>
          </cell>
          <cell r="AO672">
            <v>42644</v>
          </cell>
          <cell r="AP672">
            <v>42675</v>
          </cell>
          <cell r="AQ672">
            <v>42705</v>
          </cell>
          <cell r="AR672" t="str">
            <v>Total 2016</v>
          </cell>
          <cell r="BG672" t="e">
            <v>#VALUE!</v>
          </cell>
          <cell r="BJ672">
            <v>42370</v>
          </cell>
          <cell r="BK672">
            <v>42401</v>
          </cell>
          <cell r="BL672">
            <v>42430</v>
          </cell>
          <cell r="BM672">
            <v>42461</v>
          </cell>
          <cell r="BN672">
            <v>42491</v>
          </cell>
          <cell r="BO672">
            <v>42522</v>
          </cell>
          <cell r="BP672">
            <v>42552</v>
          </cell>
          <cell r="BQ672">
            <v>42583</v>
          </cell>
          <cell r="BR672">
            <v>42614</v>
          </cell>
          <cell r="BS672">
            <v>42644</v>
          </cell>
          <cell r="BT672">
            <v>42675</v>
          </cell>
          <cell r="BU672">
            <v>42705</v>
          </cell>
          <cell r="BV672" t="str">
            <v>Total 2016</v>
          </cell>
        </row>
        <row r="673">
          <cell r="B673"/>
          <cell r="AD673"/>
          <cell r="BG673">
            <v>0</v>
          </cell>
        </row>
        <row r="674">
          <cell r="A674" t="str">
            <v>BrasilLocal Sales (Local Hotels)</v>
          </cell>
          <cell r="B674" t="str">
            <v>Local Sales (Local Hotels)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/>
          <cell r="AE674"/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BG674">
            <v>0</v>
          </cell>
          <cell r="BI674"/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</row>
        <row r="675">
          <cell r="A675" t="str">
            <v>BrasilEmissive Sales (Other Hotels)</v>
          </cell>
          <cell r="B675" t="str">
            <v>Emissive Sales (Other Hotels)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Q675">
            <v>101488.20000000001</v>
          </cell>
          <cell r="R675">
            <v>105542.8</v>
          </cell>
          <cell r="S675">
            <v>59320.800000000003</v>
          </cell>
          <cell r="T675">
            <v>69351.700000000012</v>
          </cell>
          <cell r="U675">
            <v>68633.400000000009</v>
          </cell>
          <cell r="V675">
            <v>180826.80000000002</v>
          </cell>
          <cell r="W675">
            <v>111291.40000000001</v>
          </cell>
          <cell r="X675">
            <v>90967.8</v>
          </cell>
          <cell r="Y675">
            <v>110371.8</v>
          </cell>
          <cell r="Z675">
            <v>100677.50000000001</v>
          </cell>
          <cell r="AA675">
            <v>76663.400000000009</v>
          </cell>
          <cell r="AB675">
            <v>70103</v>
          </cell>
          <cell r="AC675">
            <v>1145238.6000000001</v>
          </cell>
          <cell r="AD675"/>
          <cell r="AE675"/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BG675">
            <v>0</v>
          </cell>
          <cell r="BI675"/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</row>
        <row r="676">
          <cell r="A676" t="str">
            <v>BrasilOther Sales</v>
          </cell>
          <cell r="B676" t="str">
            <v>Other Sales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/>
          <cell r="AE676"/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BG676">
            <v>0</v>
          </cell>
          <cell r="BI676"/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</row>
        <row r="677">
          <cell r="A677" t="str">
            <v>BrasilDiscounts</v>
          </cell>
          <cell r="B677" t="str">
            <v>Discounts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/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/>
          <cell r="AE677"/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BG677">
            <v>0</v>
          </cell>
          <cell r="BI677"/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</row>
        <row r="678">
          <cell r="A678" t="str">
            <v>BrasilTotal Sales</v>
          </cell>
          <cell r="B678" t="str">
            <v>Total Sales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Q678">
            <v>101488.20000000001</v>
          </cell>
          <cell r="R678">
            <v>105542.8</v>
          </cell>
          <cell r="S678">
            <v>59320.800000000003</v>
          </cell>
          <cell r="T678">
            <v>69351.700000000012</v>
          </cell>
          <cell r="U678">
            <v>68633.400000000009</v>
          </cell>
          <cell r="V678">
            <v>180826.80000000002</v>
          </cell>
          <cell r="W678">
            <v>111291.40000000001</v>
          </cell>
          <cell r="X678">
            <v>90967.8</v>
          </cell>
          <cell r="Y678">
            <v>110371.8</v>
          </cell>
          <cell r="Z678">
            <v>100677.50000000001</v>
          </cell>
          <cell r="AA678">
            <v>76663.400000000009</v>
          </cell>
          <cell r="AB678">
            <v>70103</v>
          </cell>
          <cell r="AC678">
            <v>1145238.6000000001</v>
          </cell>
          <cell r="AD678"/>
          <cell r="AE678"/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BG678">
            <v>0</v>
          </cell>
          <cell r="BI678"/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</row>
        <row r="679">
          <cell r="A679" t="str">
            <v>BrasilLocal Sales Cost</v>
          </cell>
          <cell r="B679" t="str">
            <v>Local Sales Cost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/>
          <cell r="AE679"/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BG679">
            <v>0</v>
          </cell>
          <cell r="BI679"/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</row>
        <row r="680">
          <cell r="A680" t="str">
            <v>BrasilEmissive Sales Cost</v>
          </cell>
          <cell r="B680" t="str">
            <v>Emissive Sales Cost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Q680">
            <v>101488.20000000001</v>
          </cell>
          <cell r="R680">
            <v>105542.8</v>
          </cell>
          <cell r="S680">
            <v>59320.800000000003</v>
          </cell>
          <cell r="T680">
            <v>69351.700000000012</v>
          </cell>
          <cell r="U680">
            <v>68633.400000000009</v>
          </cell>
          <cell r="V680">
            <v>180826.80000000002</v>
          </cell>
          <cell r="W680">
            <v>111291.40000000001</v>
          </cell>
          <cell r="X680">
            <v>90967.8</v>
          </cell>
          <cell r="Y680">
            <v>110371.8</v>
          </cell>
          <cell r="Z680">
            <v>100677.50000000001</v>
          </cell>
          <cell r="AA680">
            <v>76663.400000000009</v>
          </cell>
          <cell r="AB680">
            <v>70103</v>
          </cell>
          <cell r="AC680">
            <v>1145238.6000000001</v>
          </cell>
          <cell r="AD680"/>
          <cell r="AE680"/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BG680">
            <v>0</v>
          </cell>
          <cell r="BI680"/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</row>
        <row r="681">
          <cell r="A681" t="str">
            <v>BrasilOther Sales Costs</v>
          </cell>
          <cell r="B681" t="str">
            <v>Other Sales Costs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/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/>
          <cell r="AE681"/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BG681">
            <v>0</v>
          </cell>
          <cell r="BI681"/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</row>
        <row r="682">
          <cell r="A682" t="str">
            <v>BrasilTotal Fullfillment Cost</v>
          </cell>
          <cell r="B682" t="str">
            <v>Total Fullfillment Cost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/>
          <cell r="Q682">
            <v>101488.20000000001</v>
          </cell>
          <cell r="R682">
            <v>105542.8</v>
          </cell>
          <cell r="S682">
            <v>59320.800000000003</v>
          </cell>
          <cell r="T682">
            <v>69351.700000000012</v>
          </cell>
          <cell r="U682">
            <v>68633.400000000009</v>
          </cell>
          <cell r="V682">
            <v>180826.80000000002</v>
          </cell>
          <cell r="W682">
            <v>111291.40000000001</v>
          </cell>
          <cell r="X682">
            <v>90967.8</v>
          </cell>
          <cell r="Y682">
            <v>110371.8</v>
          </cell>
          <cell r="Z682">
            <v>100677.50000000001</v>
          </cell>
          <cell r="AA682">
            <v>76663.400000000009</v>
          </cell>
          <cell r="AB682">
            <v>70103</v>
          </cell>
          <cell r="AC682">
            <v>1145238.6000000001</v>
          </cell>
          <cell r="AD682"/>
          <cell r="AE682"/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BG682">
            <v>0</v>
          </cell>
          <cell r="BI682"/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</row>
        <row r="683">
          <cell r="A683" t="str">
            <v>BrasilTotal Revenues - Mark Up</v>
          </cell>
          <cell r="B683" t="str">
            <v>Total Revenues - Mark Up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/>
          <cell r="AE683"/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BG683">
            <v>0</v>
          </cell>
          <cell r="BI683"/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</row>
        <row r="684">
          <cell r="A684" t="str">
            <v>BrasilMargin %</v>
          </cell>
          <cell r="B684" t="str">
            <v>Margin %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/>
          <cell r="AE684"/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BG684">
            <v>0</v>
          </cell>
          <cell r="BI684"/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</row>
        <row r="685">
          <cell r="A685" t="str">
            <v>BrasilMarketing</v>
          </cell>
          <cell r="B685" t="str">
            <v>Marketing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Q685">
            <v>4700</v>
          </cell>
          <cell r="R685">
            <v>9133</v>
          </cell>
          <cell r="S685">
            <v>8950</v>
          </cell>
          <cell r="T685">
            <v>21154</v>
          </cell>
          <cell r="U685">
            <v>14340</v>
          </cell>
          <cell r="V685">
            <v>4688</v>
          </cell>
          <cell r="W685">
            <v>2400</v>
          </cell>
          <cell r="X685">
            <v>13550</v>
          </cell>
          <cell r="Y685">
            <v>14650</v>
          </cell>
          <cell r="Z685">
            <v>14030</v>
          </cell>
          <cell r="AA685">
            <v>9430</v>
          </cell>
          <cell r="AB685">
            <v>8630</v>
          </cell>
          <cell r="AC685">
            <v>125655</v>
          </cell>
          <cell r="AD685"/>
          <cell r="AE685"/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BG685">
            <v>0</v>
          </cell>
          <cell r="BI685"/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</row>
        <row r="686">
          <cell r="A686" t="str">
            <v>BrasilCommissions</v>
          </cell>
          <cell r="B686" t="str">
            <v>Commissions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Q686">
            <v>1014.8820000000002</v>
          </cell>
          <cell r="R686">
            <v>1055.4280000000001</v>
          </cell>
          <cell r="S686">
            <v>593.20800000000008</v>
          </cell>
          <cell r="T686">
            <v>693.51700000000017</v>
          </cell>
          <cell r="U686">
            <v>686.33400000000006</v>
          </cell>
          <cell r="V686">
            <v>1808.2680000000003</v>
          </cell>
          <cell r="W686">
            <v>1112.9140000000002</v>
          </cell>
          <cell r="X686">
            <v>909.678</v>
          </cell>
          <cell r="Y686">
            <v>1103.7180000000001</v>
          </cell>
          <cell r="Z686">
            <v>1006.7750000000002</v>
          </cell>
          <cell r="AA686">
            <v>766.63400000000013</v>
          </cell>
          <cell r="AB686">
            <v>701.03</v>
          </cell>
          <cell r="AC686">
            <v>11452.386000000002</v>
          </cell>
          <cell r="AD686"/>
          <cell r="AE686"/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BG686">
            <v>0</v>
          </cell>
          <cell r="BI686"/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</row>
        <row r="687">
          <cell r="A687" t="str">
            <v>BrasilTotal Sales Expenses</v>
          </cell>
          <cell r="B687" t="str">
            <v>Total Sales Expenses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Q687">
            <v>5714.8820000000005</v>
          </cell>
          <cell r="R687">
            <v>10188.428</v>
          </cell>
          <cell r="S687">
            <v>9543.2080000000005</v>
          </cell>
          <cell r="T687">
            <v>21847.517</v>
          </cell>
          <cell r="U687">
            <v>15026.334000000001</v>
          </cell>
          <cell r="V687">
            <v>6496.268</v>
          </cell>
          <cell r="W687">
            <v>3512.9140000000002</v>
          </cell>
          <cell r="X687">
            <v>14459.678</v>
          </cell>
          <cell r="Y687">
            <v>15753.718000000001</v>
          </cell>
          <cell r="Z687">
            <v>15036.775</v>
          </cell>
          <cell r="AA687">
            <v>10196.634</v>
          </cell>
          <cell r="AB687">
            <v>9331.0300000000007</v>
          </cell>
          <cell r="AC687">
            <v>137107.38600000003</v>
          </cell>
          <cell r="AD687"/>
          <cell r="AE687"/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BG687">
            <v>0</v>
          </cell>
          <cell r="BI687"/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</row>
        <row r="688">
          <cell r="A688" t="str">
            <v>BrasilSales Profit</v>
          </cell>
          <cell r="B688" t="str">
            <v>Sales Profit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Q688">
            <v>-5714.8820000000005</v>
          </cell>
          <cell r="R688">
            <v>-10188.428</v>
          </cell>
          <cell r="S688">
            <v>-9543.2080000000005</v>
          </cell>
          <cell r="T688">
            <v>-21847.517</v>
          </cell>
          <cell r="U688">
            <v>-15026.334000000001</v>
          </cell>
          <cell r="V688">
            <v>-6496.268</v>
          </cell>
          <cell r="W688">
            <v>-3512.9140000000002</v>
          </cell>
          <cell r="X688">
            <v>-14459.678</v>
          </cell>
          <cell r="Y688">
            <v>-15753.718000000001</v>
          </cell>
          <cell r="Z688">
            <v>-15036.775</v>
          </cell>
          <cell r="AA688">
            <v>-10196.634</v>
          </cell>
          <cell r="AB688">
            <v>-9331.0300000000007</v>
          </cell>
          <cell r="AC688">
            <v>-137107.38600000003</v>
          </cell>
          <cell r="AD688"/>
          <cell r="AE688"/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BG688">
            <v>0</v>
          </cell>
          <cell r="BI688"/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</row>
        <row r="689">
          <cell r="A689" t="str">
            <v>BrasilMargin %</v>
          </cell>
          <cell r="B689" t="str">
            <v>Margin %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/>
          <cell r="AE689"/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BG689">
            <v>0</v>
          </cell>
          <cell r="BI689"/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</row>
        <row r="690">
          <cell r="A690" t="str">
            <v>BrasilPersonnel</v>
          </cell>
          <cell r="B690" t="str">
            <v>Personnel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Q690">
            <v>3000</v>
          </cell>
          <cell r="R690">
            <v>3000</v>
          </cell>
          <cell r="S690">
            <v>3000</v>
          </cell>
          <cell r="T690">
            <v>3000</v>
          </cell>
          <cell r="U690">
            <v>3000</v>
          </cell>
          <cell r="V690">
            <v>3000</v>
          </cell>
          <cell r="W690">
            <v>3000</v>
          </cell>
          <cell r="X690">
            <v>3000</v>
          </cell>
          <cell r="Y690">
            <v>3000</v>
          </cell>
          <cell r="Z690">
            <v>3000</v>
          </cell>
          <cell r="AA690">
            <v>3000</v>
          </cell>
          <cell r="AB690">
            <v>3000</v>
          </cell>
          <cell r="AC690">
            <v>36000</v>
          </cell>
          <cell r="AD690"/>
          <cell r="AE690"/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BG690">
            <v>0</v>
          </cell>
          <cell r="BI690"/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</row>
        <row r="691">
          <cell r="A691" t="str">
            <v>BrasilProfessional fees</v>
          </cell>
          <cell r="B691" t="str">
            <v>Professional fees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/>
          <cell r="AE691"/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BG691">
            <v>0</v>
          </cell>
          <cell r="BI691"/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</row>
        <row r="692">
          <cell r="A692" t="str">
            <v>BrasilTaxes</v>
          </cell>
          <cell r="B692" t="str">
            <v>Taxes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/>
          <cell r="AE692"/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BG692">
            <v>0</v>
          </cell>
          <cell r="BI692"/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</row>
        <row r="693">
          <cell r="A693" t="str">
            <v>BrasilRent &amp; Leases</v>
          </cell>
          <cell r="B693" t="str">
            <v>Rent &amp; Leases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Q693">
            <v>600</v>
          </cell>
          <cell r="R693">
            <v>600</v>
          </cell>
          <cell r="S693">
            <v>600</v>
          </cell>
          <cell r="T693">
            <v>600</v>
          </cell>
          <cell r="U693">
            <v>600</v>
          </cell>
          <cell r="V693">
            <v>600</v>
          </cell>
          <cell r="W693">
            <v>600</v>
          </cell>
          <cell r="X693">
            <v>600</v>
          </cell>
          <cell r="Y693">
            <v>600</v>
          </cell>
          <cell r="Z693">
            <v>600</v>
          </cell>
          <cell r="AA693">
            <v>600</v>
          </cell>
          <cell r="AB693">
            <v>600</v>
          </cell>
          <cell r="AC693">
            <v>7200</v>
          </cell>
          <cell r="AD693"/>
          <cell r="AE693"/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BG693">
            <v>0</v>
          </cell>
          <cell r="BI693"/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</row>
        <row r="694">
          <cell r="A694" t="str">
            <v>BrasilContributions</v>
          </cell>
          <cell r="B694" t="str">
            <v>Contributions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/>
          <cell r="AE694"/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BG694">
            <v>0</v>
          </cell>
          <cell r="BI694"/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</row>
        <row r="695">
          <cell r="A695" t="str">
            <v>BrasilInsurances</v>
          </cell>
          <cell r="B695" t="str">
            <v>Insurances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/>
          <cell r="AE695"/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BG695">
            <v>0</v>
          </cell>
          <cell r="BI695"/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</row>
        <row r="696">
          <cell r="A696" t="str">
            <v>BrasilUtilities</v>
          </cell>
          <cell r="B696" t="str">
            <v>Utilities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Q696">
            <v>50</v>
          </cell>
          <cell r="R696">
            <v>50</v>
          </cell>
          <cell r="S696">
            <v>50</v>
          </cell>
          <cell r="T696">
            <v>50</v>
          </cell>
          <cell r="U696">
            <v>50</v>
          </cell>
          <cell r="V696">
            <v>50</v>
          </cell>
          <cell r="W696">
            <v>50</v>
          </cell>
          <cell r="X696">
            <v>50</v>
          </cell>
          <cell r="Y696">
            <v>50</v>
          </cell>
          <cell r="Z696">
            <v>50</v>
          </cell>
          <cell r="AA696">
            <v>50</v>
          </cell>
          <cell r="AB696">
            <v>50</v>
          </cell>
          <cell r="AC696">
            <v>600</v>
          </cell>
          <cell r="AD696"/>
          <cell r="AE696"/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BG696">
            <v>0</v>
          </cell>
          <cell r="BI696"/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</row>
        <row r="697">
          <cell r="A697" t="str">
            <v>BrasilLegal Expenses</v>
          </cell>
          <cell r="B697" t="str">
            <v>Legal Expenses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/>
          <cell r="AE697"/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BG697">
            <v>0</v>
          </cell>
          <cell r="BI697"/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</row>
        <row r="698">
          <cell r="A698" t="str">
            <v>BrasilTravel Expenses</v>
          </cell>
          <cell r="B698" t="str">
            <v>Travel Expenses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/>
          <cell r="AE698"/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BG698">
            <v>0</v>
          </cell>
          <cell r="BI698"/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</row>
        <row r="699">
          <cell r="A699" t="str">
            <v>BrasilPOM</v>
          </cell>
          <cell r="B699" t="str">
            <v>POM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/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/>
          <cell r="AE699"/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BG699">
            <v>0</v>
          </cell>
          <cell r="BI699"/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</row>
        <row r="700">
          <cell r="A700" t="str">
            <v>BrasilProvisions</v>
          </cell>
          <cell r="B700" t="str">
            <v>Provisions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/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/>
          <cell r="AE700"/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BG700">
            <v>0</v>
          </cell>
          <cell r="BI700"/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</row>
        <row r="701">
          <cell r="A701" t="str">
            <v>BrasilFinancial Expenses</v>
          </cell>
          <cell r="B701" t="str">
            <v>Financial Expenses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/>
          <cell r="AE701"/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BG701">
            <v>0</v>
          </cell>
          <cell r="BI701"/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</row>
        <row r="702">
          <cell r="A702" t="str">
            <v>BrasilOther Administrative Expenses</v>
          </cell>
          <cell r="B702" t="str">
            <v>Other Administrative Expenses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/>
          <cell r="AE702"/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BG702">
            <v>0</v>
          </cell>
          <cell r="BI702"/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</row>
        <row r="703">
          <cell r="A703" t="str">
            <v>Brasil(+/-) Foreing Gain/Loss (Realized)</v>
          </cell>
          <cell r="B703" t="str">
            <v>(+/-) Foreing Gain/Loss (Realized)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/>
          <cell r="AE703"/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BG703">
            <v>0</v>
          </cell>
          <cell r="BI703"/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</row>
        <row r="704">
          <cell r="A704" t="str">
            <v>BrasilTotal General &amp; Administrative Expenses</v>
          </cell>
          <cell r="B704" t="str">
            <v>Total General &amp; Administrative Expenses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/>
          <cell r="Q704">
            <v>3650</v>
          </cell>
          <cell r="R704">
            <v>3650</v>
          </cell>
          <cell r="S704">
            <v>3650</v>
          </cell>
          <cell r="T704">
            <v>3650</v>
          </cell>
          <cell r="U704">
            <v>3650</v>
          </cell>
          <cell r="V704">
            <v>3650</v>
          </cell>
          <cell r="W704">
            <v>3650</v>
          </cell>
          <cell r="X704">
            <v>3650</v>
          </cell>
          <cell r="Y704">
            <v>3650</v>
          </cell>
          <cell r="Z704">
            <v>3650</v>
          </cell>
          <cell r="AA704">
            <v>3650</v>
          </cell>
          <cell r="AB704">
            <v>3650</v>
          </cell>
          <cell r="AC704">
            <v>43800</v>
          </cell>
          <cell r="AD704"/>
          <cell r="AE704"/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BG704">
            <v>0</v>
          </cell>
          <cell r="BI704"/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</row>
        <row r="705">
          <cell r="A705" t="str">
            <v>BrasilEBITDA</v>
          </cell>
          <cell r="B705" t="str">
            <v>EBITDA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/>
          <cell r="Q705">
            <v>-9364.8820000000014</v>
          </cell>
          <cell r="R705">
            <v>-13838.428</v>
          </cell>
          <cell r="S705">
            <v>-13193.208000000001</v>
          </cell>
          <cell r="T705">
            <v>-25497.517</v>
          </cell>
          <cell r="U705">
            <v>-18676.334000000003</v>
          </cell>
          <cell r="V705">
            <v>-10146.268</v>
          </cell>
          <cell r="W705">
            <v>-7162.9140000000007</v>
          </cell>
          <cell r="X705">
            <v>-18109.678</v>
          </cell>
          <cell r="Y705">
            <v>-19403.718000000001</v>
          </cell>
          <cell r="Z705">
            <v>-18686.775000000001</v>
          </cell>
          <cell r="AA705">
            <v>-13846.634</v>
          </cell>
          <cell r="AB705">
            <v>-12981.03</v>
          </cell>
          <cell r="AC705">
            <v>-180907.386</v>
          </cell>
          <cell r="AD705"/>
          <cell r="AE705"/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BG705">
            <v>0</v>
          </cell>
          <cell r="BI705"/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</row>
        <row r="706">
          <cell r="A706" t="str">
            <v>BrasilMargin %</v>
          </cell>
          <cell r="B706" t="str">
            <v>Margin %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/>
          <cell r="AE706"/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BG706">
            <v>0</v>
          </cell>
          <cell r="BI706"/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</row>
        <row r="707">
          <cell r="A707" t="str">
            <v>BrasilDepreciation</v>
          </cell>
          <cell r="B707" t="str">
            <v>Depreciation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/>
          <cell r="AE707"/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BG707">
            <v>0</v>
          </cell>
          <cell r="BI707"/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</row>
        <row r="708">
          <cell r="A708" t="str">
            <v>BrasilAmortization</v>
          </cell>
          <cell r="B708" t="str">
            <v>Amortization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/>
          <cell r="AE708"/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BG708">
            <v>0</v>
          </cell>
          <cell r="BI708"/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</row>
        <row r="709">
          <cell r="A709" t="str">
            <v>BrasilDepreciation &amp; Amortization</v>
          </cell>
          <cell r="B709" t="str">
            <v>Depreciation &amp; Amortization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/>
          <cell r="AE709"/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BG709">
            <v>0</v>
          </cell>
          <cell r="BI709"/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</row>
        <row r="710">
          <cell r="A710" t="str">
            <v>Brasil(+) Other Non-Operating Income</v>
          </cell>
          <cell r="B710" t="str">
            <v>(+) Other Non-Operating Income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/>
          <cell r="AE710"/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BG710">
            <v>0</v>
          </cell>
          <cell r="BI710"/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</row>
        <row r="711">
          <cell r="A711" t="str">
            <v>Brasil(-) Other Non-Operating Expenses</v>
          </cell>
          <cell r="B711" t="str">
            <v>(-) Other Non-Operating Expenses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/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/>
          <cell r="AE711"/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BG711">
            <v>0</v>
          </cell>
          <cell r="BI711"/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</row>
        <row r="712">
          <cell r="A712" t="str">
            <v>Brasil(+/-) Foreing Gain/Loss</v>
          </cell>
          <cell r="B712" t="str">
            <v>(+/-) Foreing Gain/Loss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/>
          <cell r="AE712"/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BG712">
            <v>0</v>
          </cell>
          <cell r="BI712"/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</row>
        <row r="713">
          <cell r="A713" t="str">
            <v>Brasil(-) Interest Expenses</v>
          </cell>
          <cell r="B713" t="str">
            <v>(-) Interest Expenses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/>
          <cell r="AE713"/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BG713">
            <v>0</v>
          </cell>
          <cell r="BI713"/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</row>
        <row r="714">
          <cell r="A714" t="str">
            <v>BrasilOther Income/Expenses Net</v>
          </cell>
          <cell r="B714" t="str">
            <v>Other Income/Expenses Net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/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/>
          <cell r="AE714"/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BG714">
            <v>0</v>
          </cell>
          <cell r="BI714"/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</row>
        <row r="715">
          <cell r="A715" t="str">
            <v>BrasilOperating Profit/Loss Before Taxes</v>
          </cell>
          <cell r="B715" t="str">
            <v>Operating Profit/Loss Before Taxes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Q715">
            <v>-9364.8820000000014</v>
          </cell>
          <cell r="R715">
            <v>-13838.428</v>
          </cell>
          <cell r="S715">
            <v>-13193.208000000001</v>
          </cell>
          <cell r="T715">
            <v>-25497.517</v>
          </cell>
          <cell r="U715">
            <v>-18676.334000000003</v>
          </cell>
          <cell r="V715">
            <v>-10146.268</v>
          </cell>
          <cell r="W715">
            <v>-7162.9140000000007</v>
          </cell>
          <cell r="X715">
            <v>-18109.678</v>
          </cell>
          <cell r="Y715">
            <v>-19403.718000000001</v>
          </cell>
          <cell r="Z715">
            <v>-18686.775000000001</v>
          </cell>
          <cell r="AA715">
            <v>-13846.634</v>
          </cell>
          <cell r="AB715">
            <v>-12981.03</v>
          </cell>
          <cell r="AC715">
            <v>-180907.386</v>
          </cell>
          <cell r="AD715"/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BG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</row>
        <row r="716">
          <cell r="A716" t="str">
            <v>BrasilMargin %</v>
          </cell>
          <cell r="B716" t="str">
            <v>Margin %</v>
          </cell>
          <cell r="C716"/>
          <cell r="D716"/>
          <cell r="E716"/>
          <cell r="F716"/>
          <cell r="G716"/>
          <cell r="H716"/>
          <cell r="I716"/>
          <cell r="J716"/>
          <cell r="K716"/>
          <cell r="L716"/>
          <cell r="M716"/>
          <cell r="N716"/>
          <cell r="O716"/>
          <cell r="Q716"/>
          <cell r="R716"/>
          <cell r="S716"/>
          <cell r="T716"/>
          <cell r="U716"/>
          <cell r="V716"/>
          <cell r="W716"/>
          <cell r="X716"/>
          <cell r="Y716"/>
          <cell r="Z716"/>
          <cell r="AA716"/>
          <cell r="AB716"/>
          <cell r="AC716"/>
          <cell r="AD716"/>
          <cell r="AF716"/>
          <cell r="AG716"/>
          <cell r="AH716"/>
          <cell r="AI716"/>
          <cell r="AJ716"/>
          <cell r="AK716"/>
          <cell r="AL716"/>
          <cell r="AM716"/>
          <cell r="AN716"/>
          <cell r="AO716"/>
          <cell r="AP716"/>
          <cell r="AQ716"/>
          <cell r="AR716"/>
          <cell r="BG716">
            <v>0</v>
          </cell>
          <cell r="BJ716"/>
          <cell r="BK716"/>
          <cell r="BL716"/>
          <cell r="BM716"/>
          <cell r="BN716"/>
          <cell r="BO716"/>
          <cell r="BP716"/>
          <cell r="BQ716"/>
          <cell r="BR716"/>
          <cell r="BS716"/>
          <cell r="BT716"/>
          <cell r="BU716"/>
          <cell r="BV716"/>
        </row>
        <row r="717">
          <cell r="A717" t="str">
            <v>BrasilIncome Tax</v>
          </cell>
          <cell r="B717" t="str">
            <v>Income Tax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/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BG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</row>
        <row r="718">
          <cell r="A718" t="str">
            <v>BrasilNet Operating Profit/Loss</v>
          </cell>
          <cell r="B718" t="str">
            <v>Net Operating Profit/Loss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Q718">
            <v>-9364.8820000000014</v>
          </cell>
          <cell r="R718">
            <v>-13838.428</v>
          </cell>
          <cell r="S718">
            <v>-13193.208000000001</v>
          </cell>
          <cell r="T718">
            <v>-25497.517</v>
          </cell>
          <cell r="U718">
            <v>-18676.334000000003</v>
          </cell>
          <cell r="V718">
            <v>-10146.268</v>
          </cell>
          <cell r="W718">
            <v>-7162.9140000000007</v>
          </cell>
          <cell r="X718">
            <v>-18109.678</v>
          </cell>
          <cell r="Y718">
            <v>-19403.718000000001</v>
          </cell>
          <cell r="Z718">
            <v>-18686.775000000001</v>
          </cell>
          <cell r="AA718">
            <v>-13846.634</v>
          </cell>
          <cell r="AB718">
            <v>-12981.03</v>
          </cell>
          <cell r="AC718">
            <v>-180907.386</v>
          </cell>
          <cell r="AD718"/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BG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</row>
        <row r="719">
          <cell r="A719" t="str">
            <v>BrasilMargin %</v>
          </cell>
          <cell r="B719" t="str">
            <v>Margin %</v>
          </cell>
          <cell r="C719"/>
          <cell r="D719"/>
          <cell r="E719"/>
          <cell r="F719"/>
          <cell r="G719"/>
          <cell r="H719"/>
          <cell r="I719"/>
          <cell r="J719"/>
          <cell r="K719"/>
          <cell r="L719"/>
          <cell r="M719"/>
          <cell r="N719"/>
          <cell r="O719"/>
          <cell r="Q719"/>
          <cell r="R719"/>
          <cell r="S719"/>
          <cell r="T719"/>
          <cell r="U719"/>
          <cell r="V719"/>
          <cell r="W719"/>
          <cell r="X719"/>
          <cell r="Y719"/>
          <cell r="Z719"/>
          <cell r="AA719"/>
          <cell r="AB719"/>
          <cell r="AC719"/>
          <cell r="AD719"/>
          <cell r="AF719"/>
          <cell r="AG719"/>
          <cell r="AH719"/>
          <cell r="AI719"/>
          <cell r="AJ719"/>
          <cell r="AK719"/>
          <cell r="AL719"/>
          <cell r="AM719"/>
          <cell r="AN719"/>
          <cell r="AO719"/>
          <cell r="AP719"/>
          <cell r="AQ719"/>
          <cell r="AR719"/>
          <cell r="BG719">
            <v>0</v>
          </cell>
          <cell r="BJ719"/>
          <cell r="BK719"/>
          <cell r="BL719"/>
          <cell r="BM719"/>
          <cell r="BN719"/>
          <cell r="BO719"/>
          <cell r="BP719"/>
          <cell r="BQ719"/>
          <cell r="BR719"/>
          <cell r="BS719"/>
          <cell r="BT719"/>
          <cell r="BU719"/>
          <cell r="BV719"/>
        </row>
        <row r="720">
          <cell r="AD720"/>
          <cell r="BG720">
            <v>0</v>
          </cell>
        </row>
        <row r="721">
          <cell r="A721" t="str">
            <v>BrasilCheck</v>
          </cell>
          <cell r="B721" t="str">
            <v>Check</v>
          </cell>
          <cell r="C721" t="str">
            <v>ok</v>
          </cell>
          <cell r="D721" t="str">
            <v>ok</v>
          </cell>
          <cell r="E721" t="str">
            <v>ok</v>
          </cell>
          <cell r="F721" t="str">
            <v>ok</v>
          </cell>
          <cell r="G721" t="str">
            <v>ok</v>
          </cell>
          <cell r="H721" t="str">
            <v>ok</v>
          </cell>
          <cell r="I721" t="str">
            <v>ok</v>
          </cell>
          <cell r="J721" t="str">
            <v>ok</v>
          </cell>
          <cell r="K721" t="str">
            <v>ok</v>
          </cell>
          <cell r="L721" t="str">
            <v>ok</v>
          </cell>
          <cell r="M721" t="str">
            <v>ok</v>
          </cell>
          <cell r="N721" t="str">
            <v>ok</v>
          </cell>
          <cell r="O721" t="str">
            <v>ok</v>
          </cell>
          <cell r="Q721" t="str">
            <v>ok</v>
          </cell>
          <cell r="R721" t="str">
            <v>ok</v>
          </cell>
          <cell r="S721" t="str">
            <v>ok</v>
          </cell>
          <cell r="T721" t="str">
            <v>ok</v>
          </cell>
          <cell r="U721" t="str">
            <v>ok</v>
          </cell>
          <cell r="V721" t="str">
            <v>ok</v>
          </cell>
          <cell r="W721" t="str">
            <v>ok</v>
          </cell>
          <cell r="X721" t="str">
            <v>ok</v>
          </cell>
          <cell r="Y721" t="str">
            <v>ok</v>
          </cell>
          <cell r="Z721" t="str">
            <v>ok</v>
          </cell>
          <cell r="AA721" t="str">
            <v>ok</v>
          </cell>
          <cell r="AB721" t="str">
            <v>ok</v>
          </cell>
          <cell r="AC721" t="str">
            <v>ok</v>
          </cell>
          <cell r="AD721"/>
          <cell r="AF721" t="str">
            <v>ok</v>
          </cell>
          <cell r="AG721" t="str">
            <v>ok</v>
          </cell>
          <cell r="AH721" t="str">
            <v>ok</v>
          </cell>
          <cell r="AI721" t="str">
            <v>ok</v>
          </cell>
          <cell r="AJ721" t="str">
            <v>ok</v>
          </cell>
          <cell r="AK721" t="str">
            <v>ok</v>
          </cell>
          <cell r="AL721" t="str">
            <v>ok</v>
          </cell>
          <cell r="AM721" t="str">
            <v>ok</v>
          </cell>
          <cell r="AN721" t="str">
            <v>ok</v>
          </cell>
          <cell r="AO721" t="str">
            <v>ok</v>
          </cell>
          <cell r="AP721" t="str">
            <v>ok</v>
          </cell>
          <cell r="AQ721" t="str">
            <v>ok</v>
          </cell>
          <cell r="AR721" t="str">
            <v>ok</v>
          </cell>
          <cell r="BG721" t="e">
            <v>#VALUE!</v>
          </cell>
          <cell r="BJ721" t="str">
            <v>ok</v>
          </cell>
          <cell r="BK721" t="str">
            <v>ok</v>
          </cell>
          <cell r="BL721" t="str">
            <v>ok</v>
          </cell>
          <cell r="BM721" t="str">
            <v>ok</v>
          </cell>
          <cell r="BN721" t="str">
            <v>ok</v>
          </cell>
          <cell r="BO721" t="str">
            <v>ok</v>
          </cell>
          <cell r="BP721" t="str">
            <v>ok</v>
          </cell>
          <cell r="BQ721" t="str">
            <v>ok</v>
          </cell>
          <cell r="BR721" t="str">
            <v>ok</v>
          </cell>
          <cell r="BS721" t="str">
            <v>ok</v>
          </cell>
          <cell r="BT721" t="str">
            <v>ok</v>
          </cell>
          <cell r="BU721" t="str">
            <v>ok</v>
          </cell>
          <cell r="BV721" t="str">
            <v>ok</v>
          </cell>
        </row>
        <row r="722">
          <cell r="C722"/>
          <cell r="D722"/>
          <cell r="E722"/>
          <cell r="F722"/>
          <cell r="G722"/>
          <cell r="H722"/>
          <cell r="I722"/>
          <cell r="J722"/>
          <cell r="K722"/>
          <cell r="L722"/>
          <cell r="M722"/>
          <cell r="N722"/>
          <cell r="O722"/>
          <cell r="Q722"/>
          <cell r="R722"/>
          <cell r="S722"/>
          <cell r="T722"/>
          <cell r="U722"/>
          <cell r="V722"/>
          <cell r="W722"/>
          <cell r="X722"/>
          <cell r="Y722"/>
          <cell r="Z722"/>
          <cell r="AA722"/>
          <cell r="AB722"/>
          <cell r="AC722"/>
          <cell r="AD722"/>
          <cell r="AF722"/>
          <cell r="AG722"/>
          <cell r="AH722"/>
          <cell r="AI722"/>
          <cell r="AJ722"/>
          <cell r="AK722"/>
          <cell r="AL722"/>
          <cell r="AM722"/>
          <cell r="AN722"/>
          <cell r="AO722"/>
          <cell r="AP722"/>
          <cell r="AQ722"/>
          <cell r="AR722"/>
          <cell r="BG722">
            <v>0</v>
          </cell>
          <cell r="BJ722"/>
          <cell r="BK722"/>
          <cell r="BL722"/>
          <cell r="BM722"/>
          <cell r="BN722"/>
          <cell r="BO722"/>
          <cell r="BP722"/>
          <cell r="BQ722"/>
          <cell r="BR722"/>
          <cell r="BS722"/>
          <cell r="BT722"/>
          <cell r="BU722"/>
          <cell r="BV722"/>
        </row>
        <row r="723">
          <cell r="AD723"/>
          <cell r="BG723">
            <v>0</v>
          </cell>
        </row>
        <row r="724">
          <cell r="C724"/>
          <cell r="D724"/>
          <cell r="E724"/>
          <cell r="F724"/>
          <cell r="G724"/>
          <cell r="H724"/>
          <cell r="I724"/>
          <cell r="J724"/>
          <cell r="K724"/>
          <cell r="L724"/>
          <cell r="M724"/>
          <cell r="N724"/>
          <cell r="O724"/>
          <cell r="Q724"/>
          <cell r="R724"/>
          <cell r="S724"/>
          <cell r="T724"/>
          <cell r="U724"/>
          <cell r="V724"/>
          <cell r="W724"/>
          <cell r="X724"/>
          <cell r="Y724"/>
          <cell r="Z724"/>
          <cell r="AA724"/>
          <cell r="AB724"/>
          <cell r="AC724"/>
          <cell r="AD724"/>
          <cell r="AF724"/>
          <cell r="AG724"/>
          <cell r="AH724"/>
          <cell r="AI724"/>
          <cell r="AJ724"/>
          <cell r="AK724"/>
          <cell r="AL724"/>
          <cell r="AM724"/>
          <cell r="AN724"/>
          <cell r="AO724"/>
          <cell r="AP724"/>
          <cell r="AQ724"/>
          <cell r="AR724"/>
          <cell r="BG724">
            <v>0</v>
          </cell>
          <cell r="BJ724"/>
          <cell r="BK724"/>
          <cell r="BL724"/>
          <cell r="BM724"/>
          <cell r="BN724"/>
          <cell r="BO724"/>
          <cell r="BP724"/>
          <cell r="BQ724"/>
          <cell r="BR724"/>
          <cell r="BS724"/>
          <cell r="BT724"/>
          <cell r="BU724"/>
          <cell r="BV724"/>
        </row>
        <row r="725">
          <cell r="AD725"/>
          <cell r="BG725">
            <v>0</v>
          </cell>
        </row>
        <row r="726">
          <cell r="B726" t="str">
            <v>Bolivia</v>
          </cell>
          <cell r="AD726"/>
          <cell r="BG726">
            <v>0</v>
          </cell>
        </row>
        <row r="727">
          <cell r="B727" t="str">
            <v>Figures in USD</v>
          </cell>
          <cell r="C727">
            <v>42736</v>
          </cell>
          <cell r="D727">
            <v>42767</v>
          </cell>
          <cell r="E727">
            <v>42795</v>
          </cell>
          <cell r="F727">
            <v>42826</v>
          </cell>
          <cell r="G727">
            <v>42856</v>
          </cell>
          <cell r="H727">
            <v>42887</v>
          </cell>
          <cell r="I727">
            <v>42917</v>
          </cell>
          <cell r="J727">
            <v>42948</v>
          </cell>
          <cell r="K727">
            <v>42979</v>
          </cell>
          <cell r="L727">
            <v>43009</v>
          </cell>
          <cell r="M727">
            <v>43040</v>
          </cell>
          <cell r="N727">
            <v>43070</v>
          </cell>
          <cell r="O727" t="str">
            <v>Total 2017</v>
          </cell>
          <cell r="P727"/>
          <cell r="Q727">
            <v>42736</v>
          </cell>
          <cell r="R727">
            <v>42767</v>
          </cell>
          <cell r="S727">
            <v>42795</v>
          </cell>
          <cell r="T727">
            <v>42826</v>
          </cell>
          <cell r="U727">
            <v>42856</v>
          </cell>
          <cell r="V727">
            <v>42887</v>
          </cell>
          <cell r="W727">
            <v>42917</v>
          </cell>
          <cell r="X727">
            <v>42948</v>
          </cell>
          <cell r="Y727">
            <v>42979</v>
          </cell>
          <cell r="Z727">
            <v>43009</v>
          </cell>
          <cell r="AA727">
            <v>43040</v>
          </cell>
          <cell r="AB727">
            <v>43070</v>
          </cell>
          <cell r="AC727" t="str">
            <v>Total 2017</v>
          </cell>
          <cell r="AD727"/>
          <cell r="AF727">
            <v>42370</v>
          </cell>
          <cell r="AG727">
            <v>42401</v>
          </cell>
          <cell r="AH727">
            <v>42430</v>
          </cell>
          <cell r="AI727">
            <v>42461</v>
          </cell>
          <cell r="AJ727">
            <v>42491</v>
          </cell>
          <cell r="AK727">
            <v>42522</v>
          </cell>
          <cell r="AL727">
            <v>42552</v>
          </cell>
          <cell r="AM727">
            <v>42583</v>
          </cell>
          <cell r="AN727">
            <v>42614</v>
          </cell>
          <cell r="AO727">
            <v>42644</v>
          </cell>
          <cell r="AP727">
            <v>42675</v>
          </cell>
          <cell r="AQ727">
            <v>42705</v>
          </cell>
          <cell r="AR727" t="str">
            <v>Total 2016</v>
          </cell>
          <cell r="BG727" t="e">
            <v>#VALUE!</v>
          </cell>
          <cell r="BJ727">
            <v>42370</v>
          </cell>
          <cell r="BK727">
            <v>42401</v>
          </cell>
          <cell r="BL727">
            <v>42430</v>
          </cell>
          <cell r="BM727">
            <v>42461</v>
          </cell>
          <cell r="BN727">
            <v>42491</v>
          </cell>
          <cell r="BO727">
            <v>42522</v>
          </cell>
          <cell r="BP727">
            <v>42552</v>
          </cell>
          <cell r="BQ727">
            <v>42583</v>
          </cell>
          <cell r="BR727">
            <v>42614</v>
          </cell>
          <cell r="BS727">
            <v>42644</v>
          </cell>
          <cell r="BT727">
            <v>42675</v>
          </cell>
          <cell r="BU727">
            <v>42705</v>
          </cell>
          <cell r="BV727" t="str">
            <v>Total 2016</v>
          </cell>
        </row>
        <row r="728">
          <cell r="B728"/>
          <cell r="AD728"/>
          <cell r="BG728">
            <v>0</v>
          </cell>
        </row>
        <row r="729">
          <cell r="A729" t="str">
            <v>BoliviaLocal Sales (Local Hotels)</v>
          </cell>
          <cell r="B729" t="str">
            <v>Local Sales (Local Hotels)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/>
          <cell r="AE729"/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BG729">
            <v>0</v>
          </cell>
          <cell r="BI729"/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</row>
        <row r="730">
          <cell r="A730" t="str">
            <v>BoliviaEmissive Sales (Other Hotels)</v>
          </cell>
          <cell r="B730" t="str">
            <v>Emissive Sales (Other Hotels)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Q730">
            <v>72135.813837267284</v>
          </cell>
          <cell r="R730">
            <v>46093.311509392741</v>
          </cell>
          <cell r="S730">
            <v>92600.423275383931</v>
          </cell>
          <cell r="T730">
            <v>92914.41805003857</v>
          </cell>
          <cell r="U730">
            <v>69965.885662421788</v>
          </cell>
          <cell r="V730">
            <v>100074.62032207401</v>
          </cell>
          <cell r="W730">
            <v>60386.802215636075</v>
          </cell>
          <cell r="X730">
            <v>142857.52977867919</v>
          </cell>
          <cell r="Y730">
            <v>155433.0205035978</v>
          </cell>
          <cell r="Z730">
            <v>104782.29912207476</v>
          </cell>
          <cell r="AA730">
            <v>147598.85087596436</v>
          </cell>
          <cell r="AB730">
            <v>116115.26766728857</v>
          </cell>
          <cell r="AC730">
            <v>1200958.2428198191</v>
          </cell>
          <cell r="AD730"/>
          <cell r="AE730"/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BG730">
            <v>0</v>
          </cell>
          <cell r="BI730"/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</row>
        <row r="731">
          <cell r="A731" t="str">
            <v>BoliviaOther Sales</v>
          </cell>
          <cell r="B731" t="str">
            <v>Other Sales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/>
          <cell r="AE731"/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BG731">
            <v>0</v>
          </cell>
          <cell r="BI731"/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</row>
        <row r="732">
          <cell r="A732" t="str">
            <v>BoliviaDiscounts</v>
          </cell>
          <cell r="B732" t="str">
            <v>Discounts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/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/>
          <cell r="AE732"/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BG732">
            <v>0</v>
          </cell>
          <cell r="BI732"/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</row>
        <row r="733">
          <cell r="A733" t="str">
            <v>BoliviaTotal Sales</v>
          </cell>
          <cell r="B733" t="str">
            <v>Total Sales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Q733">
            <v>72135.813837267284</v>
          </cell>
          <cell r="R733">
            <v>46093.311509392741</v>
          </cell>
          <cell r="S733">
            <v>92600.423275383931</v>
          </cell>
          <cell r="T733">
            <v>92914.41805003857</v>
          </cell>
          <cell r="U733">
            <v>69965.885662421788</v>
          </cell>
          <cell r="V733">
            <v>100074.62032207401</v>
          </cell>
          <cell r="W733">
            <v>60386.802215636075</v>
          </cell>
          <cell r="X733">
            <v>142857.52977867919</v>
          </cell>
          <cell r="Y733">
            <v>155433.0205035978</v>
          </cell>
          <cell r="Z733">
            <v>104782.29912207476</v>
          </cell>
          <cell r="AA733">
            <v>147598.85087596436</v>
          </cell>
          <cell r="AB733">
            <v>116115.26766728857</v>
          </cell>
          <cell r="AC733">
            <v>1200958.2428198191</v>
          </cell>
          <cell r="AD733"/>
          <cell r="AE733"/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BG733">
            <v>0</v>
          </cell>
          <cell r="BI733"/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</row>
        <row r="734">
          <cell r="A734" t="str">
            <v>BoliviaLocal Sales Cost</v>
          </cell>
          <cell r="B734" t="str">
            <v>Local Sales Cost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/>
          <cell r="AE734"/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BG734">
            <v>0</v>
          </cell>
          <cell r="BI734"/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</row>
        <row r="735">
          <cell r="A735" t="str">
            <v>BoliviaEmissive Sales Cost</v>
          </cell>
          <cell r="B735" t="str">
            <v>Emissive Sales Cost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Q735">
            <v>66199.056052991917</v>
          </cell>
          <cell r="R735">
            <v>42085.627971626614</v>
          </cell>
          <cell r="S735">
            <v>85147.768495692522</v>
          </cell>
          <cell r="T735">
            <v>85438.504398150515</v>
          </cell>
          <cell r="U735">
            <v>64189.863298505363</v>
          </cell>
          <cell r="V735">
            <v>92068.321316701869</v>
          </cell>
          <cell r="W735">
            <v>55320.34158851859</v>
          </cell>
          <cell r="X735">
            <v>131682.12636911406</v>
          </cell>
          <cell r="Y735">
            <v>143326.09926255723</v>
          </cell>
          <cell r="Z735">
            <v>96427.283168554408</v>
          </cell>
          <cell r="AA735">
            <v>136072.23849622998</v>
          </cell>
          <cell r="AB735">
            <v>106920.7725622709</v>
          </cell>
          <cell r="AC735">
            <v>1104878.002980914</v>
          </cell>
          <cell r="AD735"/>
          <cell r="AE735"/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BG735">
            <v>0</v>
          </cell>
          <cell r="BI735"/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</row>
        <row r="736">
          <cell r="A736" t="str">
            <v>BoliviaOther Sales Costs</v>
          </cell>
          <cell r="B736" t="str">
            <v>Other Sales Costs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/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/>
          <cell r="AE736"/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BG736">
            <v>0</v>
          </cell>
          <cell r="BI736"/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</row>
        <row r="737">
          <cell r="A737" t="str">
            <v>BoliviaTotal Fullfillment Cost</v>
          </cell>
          <cell r="B737" t="str">
            <v>Total Fullfillment Cost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/>
          <cell r="Q737">
            <v>66199.056052991917</v>
          </cell>
          <cell r="R737">
            <v>42085.627971626614</v>
          </cell>
          <cell r="S737">
            <v>85147.768495692522</v>
          </cell>
          <cell r="T737">
            <v>85438.504398150515</v>
          </cell>
          <cell r="U737">
            <v>64189.863298505363</v>
          </cell>
          <cell r="V737">
            <v>92068.321316701869</v>
          </cell>
          <cell r="W737">
            <v>55320.34158851859</v>
          </cell>
          <cell r="X737">
            <v>131682.12636911406</v>
          </cell>
          <cell r="Y737">
            <v>143326.09926255723</v>
          </cell>
          <cell r="Z737">
            <v>96427.283168554408</v>
          </cell>
          <cell r="AA737">
            <v>136072.23849622998</v>
          </cell>
          <cell r="AB737">
            <v>106920.7725622709</v>
          </cell>
          <cell r="AC737">
            <v>1104878.002980914</v>
          </cell>
          <cell r="AD737"/>
          <cell r="AE737"/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BG737">
            <v>0</v>
          </cell>
          <cell r="BI737"/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</row>
        <row r="738">
          <cell r="A738" t="str">
            <v>BoliviaTotal Revenues - Mark Up</v>
          </cell>
          <cell r="B738" t="str">
            <v>Total Revenues - Mark Up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Q738">
            <v>5936.7577842753672</v>
          </cell>
          <cell r="R738">
            <v>4007.6835377661264</v>
          </cell>
          <cell r="S738">
            <v>7452.6547796914092</v>
          </cell>
          <cell r="T738">
            <v>7475.913651888055</v>
          </cell>
          <cell r="U738">
            <v>5776.0223639164251</v>
          </cell>
          <cell r="V738">
            <v>8006.2990053721442</v>
          </cell>
          <cell r="W738">
            <v>5066.4606271174853</v>
          </cell>
          <cell r="X738">
            <v>11175.40340956513</v>
          </cell>
          <cell r="Y738">
            <v>12106.921241040574</v>
          </cell>
          <cell r="Z738">
            <v>8355.0159535203566</v>
          </cell>
          <cell r="AA738">
            <v>11526.612379734375</v>
          </cell>
          <cell r="AB738">
            <v>9194.4951050176751</v>
          </cell>
          <cell r="AC738">
            <v>96080.239838905123</v>
          </cell>
          <cell r="AD738"/>
          <cell r="AE738"/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BG738">
            <v>0</v>
          </cell>
          <cell r="BI738"/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</row>
        <row r="739">
          <cell r="A739" t="str">
            <v>BoliviaMargin %</v>
          </cell>
          <cell r="B739" t="str">
            <v>Margin %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Q739">
            <v>8.229972697983591E-2</v>
          </cell>
          <cell r="R739">
            <v>8.6947181847619126E-2</v>
          </cell>
          <cell r="S739">
            <v>8.0481865158736871E-2</v>
          </cell>
          <cell r="T739">
            <v>8.0460210684007522E-2</v>
          </cell>
          <cell r="U739">
            <v>8.2554838107604889E-2</v>
          </cell>
          <cell r="V739">
            <v>8.0003291340053684E-2</v>
          </cell>
          <cell r="W739">
            <v>8.3900131174782039E-2</v>
          </cell>
          <cell r="X739">
            <v>7.8227611991321194E-2</v>
          </cell>
          <cell r="Y739">
            <v>7.7891565137282626E-2</v>
          </cell>
          <cell r="Z739">
            <v>7.9736902353960498E-2</v>
          </cell>
          <cell r="AA739">
            <v>7.8094187802456791E-2</v>
          </cell>
          <cell r="AB739">
            <v>7.9184204538572528E-2</v>
          </cell>
          <cell r="AC739">
            <v>0.96978171711623362</v>
          </cell>
          <cell r="AD739"/>
          <cell r="AE739"/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BG739">
            <v>0</v>
          </cell>
          <cell r="BI739"/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</row>
        <row r="740">
          <cell r="A740" t="str">
            <v>BoliviaMarketing</v>
          </cell>
          <cell r="B740" t="str">
            <v>Marketing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Q740">
            <v>3088</v>
          </cell>
          <cell r="R740">
            <v>1973</v>
          </cell>
          <cell r="S740">
            <v>3964</v>
          </cell>
          <cell r="T740">
            <v>3977</v>
          </cell>
          <cell r="U740">
            <v>2995</v>
          </cell>
          <cell r="V740">
            <v>4284</v>
          </cell>
          <cell r="W740">
            <v>2585</v>
          </cell>
          <cell r="X740">
            <v>6116</v>
          </cell>
          <cell r="Y740">
            <v>3713</v>
          </cell>
          <cell r="Z740">
            <v>4485</v>
          </cell>
          <cell r="AA740">
            <v>7500</v>
          </cell>
          <cell r="AB740">
            <v>3358</v>
          </cell>
          <cell r="AC740">
            <v>48038</v>
          </cell>
          <cell r="AD740"/>
          <cell r="AE740"/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BG740">
            <v>0</v>
          </cell>
          <cell r="BI740"/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</row>
        <row r="741">
          <cell r="A741" t="str">
            <v>BoliviaCommissions</v>
          </cell>
          <cell r="B741" t="str">
            <v>Commissions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/>
          <cell r="AE741"/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BG741">
            <v>0</v>
          </cell>
          <cell r="BI741"/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BV741">
            <v>0</v>
          </cell>
        </row>
        <row r="742">
          <cell r="A742" t="str">
            <v>BoliviaTotal Sales Expenses</v>
          </cell>
          <cell r="B742" t="str">
            <v>Total Sales Expenses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Q742">
            <v>3088</v>
          </cell>
          <cell r="R742">
            <v>1973</v>
          </cell>
          <cell r="S742">
            <v>3964</v>
          </cell>
          <cell r="T742">
            <v>3977</v>
          </cell>
          <cell r="U742">
            <v>2995</v>
          </cell>
          <cell r="V742">
            <v>4284</v>
          </cell>
          <cell r="W742">
            <v>2585</v>
          </cell>
          <cell r="X742">
            <v>6116</v>
          </cell>
          <cell r="Y742">
            <v>3713</v>
          </cell>
          <cell r="Z742">
            <v>4485</v>
          </cell>
          <cell r="AA742">
            <v>7500</v>
          </cell>
          <cell r="AB742">
            <v>3358</v>
          </cell>
          <cell r="AC742">
            <v>48038</v>
          </cell>
          <cell r="AD742"/>
          <cell r="AE742"/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BG742">
            <v>0</v>
          </cell>
          <cell r="BI742"/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</row>
        <row r="743">
          <cell r="A743" t="str">
            <v>BoliviaSales Profit</v>
          </cell>
          <cell r="B743" t="str">
            <v>Sales Profit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Q743">
            <v>2848.7577842753672</v>
          </cell>
          <cell r="R743">
            <v>2034.6835377661264</v>
          </cell>
          <cell r="S743">
            <v>3488.6547796914092</v>
          </cell>
          <cell r="T743">
            <v>3498.913651888055</v>
          </cell>
          <cell r="U743">
            <v>2781.0223639164251</v>
          </cell>
          <cell r="V743">
            <v>3722.2990053721442</v>
          </cell>
          <cell r="W743">
            <v>2481.4606271174853</v>
          </cell>
          <cell r="X743">
            <v>5059.4034095651296</v>
          </cell>
          <cell r="Y743">
            <v>8393.9212410405744</v>
          </cell>
          <cell r="Z743">
            <v>3870.0159535203566</v>
          </cell>
          <cell r="AA743">
            <v>4026.6123797343753</v>
          </cell>
          <cell r="AB743">
            <v>5836.4951050176751</v>
          </cell>
          <cell r="AC743">
            <v>48042.239838905123</v>
          </cell>
          <cell r="AD743"/>
          <cell r="AE743"/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BG743">
            <v>0</v>
          </cell>
          <cell r="BI743"/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</row>
        <row r="744">
          <cell r="A744" t="str">
            <v>BoliviaMargin %</v>
          </cell>
          <cell r="B744" t="str">
            <v>Margin %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Q744">
            <v>0.47985076834713458</v>
          </cell>
          <cell r="R744">
            <v>0.50769565974768915</v>
          </cell>
          <cell r="S744">
            <v>0.46810900045954673</v>
          </cell>
          <cell r="T744">
            <v>0.46802488830303685</v>
          </cell>
          <cell r="U744">
            <v>0.48147707690500635</v>
          </cell>
          <cell r="V744">
            <v>0.46492130794447223</v>
          </cell>
          <cell r="W744">
            <v>0.48978188320182187</v>
          </cell>
          <cell r="X744">
            <v>0.4527266913008921</v>
          </cell>
          <cell r="Y744">
            <v>0.69331592020161914</v>
          </cell>
          <cell r="Z744">
            <v>0.46319671620611796</v>
          </cell>
          <cell r="AA744">
            <v>0.34933181121053419</v>
          </cell>
          <cell r="AB744">
            <v>0.63478146851506267</v>
          </cell>
          <cell r="AC744">
            <v>5.9532131923429343</v>
          </cell>
          <cell r="AD744"/>
          <cell r="AE744"/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BG744">
            <v>0</v>
          </cell>
          <cell r="BI744"/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</row>
        <row r="745">
          <cell r="A745" t="str">
            <v>BoliviaPersonnel</v>
          </cell>
          <cell r="B745" t="str">
            <v>Personnel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/>
          <cell r="AE745"/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BG745">
            <v>0</v>
          </cell>
          <cell r="BI745"/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</row>
        <row r="746">
          <cell r="A746" t="str">
            <v>BoliviaProfessional fees</v>
          </cell>
          <cell r="B746" t="str">
            <v>Professional fees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/>
          <cell r="AE746"/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BG746">
            <v>0</v>
          </cell>
          <cell r="BI746"/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</row>
        <row r="747">
          <cell r="A747" t="str">
            <v>BoliviaTaxes</v>
          </cell>
          <cell r="B747" t="str">
            <v>Taxes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/>
          <cell r="AE747"/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BG747">
            <v>0</v>
          </cell>
          <cell r="BI747"/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</row>
        <row r="748">
          <cell r="A748" t="str">
            <v>BoliviaRent &amp; Leases</v>
          </cell>
          <cell r="B748" t="str">
            <v>Rent &amp; Leases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/>
          <cell r="AE748"/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BG748">
            <v>0</v>
          </cell>
          <cell r="BI748"/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</row>
        <row r="749">
          <cell r="A749" t="str">
            <v>BoliviaContributions</v>
          </cell>
          <cell r="B749" t="str">
            <v>Contributions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/>
          <cell r="AE749"/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BG749">
            <v>0</v>
          </cell>
          <cell r="BI749"/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</row>
        <row r="750">
          <cell r="A750" t="str">
            <v>BoliviaInsurances</v>
          </cell>
          <cell r="B750" t="str">
            <v>Insurances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/>
          <cell r="AE750"/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BG750">
            <v>0</v>
          </cell>
          <cell r="BI750"/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</row>
        <row r="751">
          <cell r="A751" t="str">
            <v>BoliviaUtilities</v>
          </cell>
          <cell r="B751" t="str">
            <v>Utilitie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/>
          <cell r="AE751"/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BG751">
            <v>0</v>
          </cell>
          <cell r="BI751"/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</row>
        <row r="752">
          <cell r="A752" t="str">
            <v>BoliviaLegal Expenses</v>
          </cell>
          <cell r="B752" t="str">
            <v>Legal Expenses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/>
          <cell r="AE752"/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BG752">
            <v>0</v>
          </cell>
          <cell r="BI752"/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</row>
        <row r="753">
          <cell r="A753" t="str">
            <v>BoliviaTravel Expenses</v>
          </cell>
          <cell r="B753" t="str">
            <v>Travel Expenses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Q753">
            <v>2790</v>
          </cell>
          <cell r="R753">
            <v>1500</v>
          </cell>
          <cell r="S753">
            <v>1500</v>
          </cell>
          <cell r="T753">
            <v>870</v>
          </cell>
          <cell r="U753">
            <v>260</v>
          </cell>
          <cell r="V753">
            <v>1000</v>
          </cell>
          <cell r="W753">
            <v>600</v>
          </cell>
          <cell r="X753">
            <v>870</v>
          </cell>
          <cell r="Y753">
            <v>260</v>
          </cell>
          <cell r="Z753">
            <v>260</v>
          </cell>
          <cell r="AA753">
            <v>1400</v>
          </cell>
          <cell r="AB753">
            <v>500</v>
          </cell>
          <cell r="AC753">
            <v>11810</v>
          </cell>
          <cell r="AD753"/>
          <cell r="AE753"/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BG753">
            <v>0</v>
          </cell>
          <cell r="BI753"/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</row>
        <row r="754">
          <cell r="A754" t="str">
            <v>BoliviaPOM</v>
          </cell>
          <cell r="B754" t="str">
            <v>POM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/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/>
          <cell r="AE754"/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BG754">
            <v>0</v>
          </cell>
          <cell r="BI754"/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BV754">
            <v>0</v>
          </cell>
        </row>
        <row r="755">
          <cell r="A755" t="str">
            <v>BoliviaProvisions</v>
          </cell>
          <cell r="B755" t="str">
            <v>Provisions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/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/>
          <cell r="AE755"/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BG755">
            <v>0</v>
          </cell>
          <cell r="BI755"/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</row>
        <row r="756">
          <cell r="A756" t="str">
            <v>BoliviaFinancial Expenses</v>
          </cell>
          <cell r="B756" t="str">
            <v>Financial Expenses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/>
          <cell r="AE756"/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BG756">
            <v>0</v>
          </cell>
          <cell r="BI756"/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</row>
        <row r="757">
          <cell r="A757" t="str">
            <v>BoliviaOther Administrative Expenses</v>
          </cell>
          <cell r="B757" t="str">
            <v>Other Administrative Expenses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/>
          <cell r="AE757"/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BG757">
            <v>0</v>
          </cell>
          <cell r="BI757"/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</row>
        <row r="758">
          <cell r="A758" t="str">
            <v>Bolivia(+/-) Foreing Gain/Loss (Realized)</v>
          </cell>
          <cell r="B758" t="str">
            <v>(+/-) Foreing Gain/Loss (Realized)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/>
          <cell r="AE758"/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BG758">
            <v>0</v>
          </cell>
          <cell r="BI758"/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</row>
        <row r="759">
          <cell r="A759" t="str">
            <v>BoliviaTotal General &amp; Administrative Expenses</v>
          </cell>
          <cell r="B759" t="str">
            <v>Total General &amp; Administrative Expenses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/>
          <cell r="Q759">
            <v>2790</v>
          </cell>
          <cell r="R759">
            <v>1500</v>
          </cell>
          <cell r="S759">
            <v>1500</v>
          </cell>
          <cell r="T759">
            <v>870</v>
          </cell>
          <cell r="U759">
            <v>260</v>
          </cell>
          <cell r="V759">
            <v>1000</v>
          </cell>
          <cell r="W759">
            <v>600</v>
          </cell>
          <cell r="X759">
            <v>870</v>
          </cell>
          <cell r="Y759">
            <v>260</v>
          </cell>
          <cell r="Z759">
            <v>260</v>
          </cell>
          <cell r="AA759">
            <v>1400</v>
          </cell>
          <cell r="AB759">
            <v>500</v>
          </cell>
          <cell r="AC759">
            <v>11810</v>
          </cell>
          <cell r="AD759"/>
          <cell r="AE759"/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BG759">
            <v>0</v>
          </cell>
          <cell r="BI759"/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</row>
        <row r="760">
          <cell r="A760" t="str">
            <v>BoliviaEBITDA</v>
          </cell>
          <cell r="B760" t="str">
            <v>EBITDA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/>
          <cell r="Q760">
            <v>58.757784275367158</v>
          </cell>
          <cell r="R760">
            <v>534.68353776612639</v>
          </cell>
          <cell r="S760">
            <v>1988.6547796914092</v>
          </cell>
          <cell r="T760">
            <v>2628.913651888055</v>
          </cell>
          <cell r="U760">
            <v>2521.0223639164251</v>
          </cell>
          <cell r="V760">
            <v>2722.2990053721442</v>
          </cell>
          <cell r="W760">
            <v>1881.4606271174853</v>
          </cell>
          <cell r="X760">
            <v>4189.4034095651296</v>
          </cell>
          <cell r="Y760">
            <v>8133.9212410405744</v>
          </cell>
          <cell r="Z760">
            <v>3610.0159535203566</v>
          </cell>
          <cell r="AA760">
            <v>2626.6123797343753</v>
          </cell>
          <cell r="AB760">
            <v>5336.4951050176751</v>
          </cell>
          <cell r="AC760">
            <v>36232.239838905123</v>
          </cell>
          <cell r="AD760"/>
          <cell r="AE760"/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BG760">
            <v>0</v>
          </cell>
          <cell r="BI760"/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</row>
        <row r="761">
          <cell r="A761" t="str">
            <v>BoliviaMargin %</v>
          </cell>
          <cell r="B761" t="str">
            <v>Margin %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/>
          <cell r="AE761"/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BG761">
            <v>0</v>
          </cell>
          <cell r="BI761"/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</row>
        <row r="762">
          <cell r="A762" t="str">
            <v>BoliviaDepreciation</v>
          </cell>
          <cell r="B762" t="str">
            <v>Depreciation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/>
          <cell r="AE762"/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BG762">
            <v>0</v>
          </cell>
          <cell r="BI762"/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</row>
        <row r="763">
          <cell r="A763" t="str">
            <v>BoliviaAmortization</v>
          </cell>
          <cell r="B763" t="str">
            <v>Amortization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/>
          <cell r="AE763"/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BG763">
            <v>0</v>
          </cell>
          <cell r="BI763"/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</row>
        <row r="764">
          <cell r="A764" t="str">
            <v>BoliviaDepreciation &amp; Amortization</v>
          </cell>
          <cell r="B764" t="str">
            <v>Depreciation &amp; Amortization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/>
          <cell r="AE764"/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BG764">
            <v>0</v>
          </cell>
          <cell r="BI764"/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</row>
        <row r="765">
          <cell r="A765" t="str">
            <v>Bolivia(+) Other Non-Operating Income</v>
          </cell>
          <cell r="B765" t="str">
            <v>(+) Other Non-Operating Income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/>
          <cell r="AE765"/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BG765">
            <v>0</v>
          </cell>
          <cell r="BI765"/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</row>
        <row r="766">
          <cell r="A766" t="str">
            <v>Bolivia(-) Other Non-Operating Expenses</v>
          </cell>
          <cell r="B766" t="str">
            <v>(-) Other Non-Operating Expenses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/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/>
          <cell r="AE766"/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BG766">
            <v>0</v>
          </cell>
          <cell r="BI766"/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</row>
        <row r="767">
          <cell r="A767" t="str">
            <v>Bolivia(+/-) Foreing Gain/Loss</v>
          </cell>
          <cell r="B767" t="str">
            <v>(+/-) Foreing Gain/Loss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/>
          <cell r="AE767"/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BG767">
            <v>0</v>
          </cell>
          <cell r="BI767"/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</row>
        <row r="768">
          <cell r="A768" t="str">
            <v>Bolivia(-) Interest Expenses</v>
          </cell>
          <cell r="B768" t="str">
            <v>(-) Interest Expenses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/>
          <cell r="AE768"/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BG768">
            <v>0</v>
          </cell>
          <cell r="BI768"/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</row>
        <row r="769">
          <cell r="A769" t="str">
            <v>BoliviaOther Income/Expenses Net</v>
          </cell>
          <cell r="B769" t="str">
            <v>Other Income/Expenses Net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/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/>
          <cell r="AE769"/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BG769">
            <v>0</v>
          </cell>
          <cell r="BI769"/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BV769">
            <v>0</v>
          </cell>
        </row>
        <row r="770">
          <cell r="A770" t="str">
            <v>BoliviaOperating Profit/Loss Before Taxes</v>
          </cell>
          <cell r="B770" t="str">
            <v>Operating Profit/Loss Before Taxes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Q770">
            <v>58.757784275367158</v>
          </cell>
          <cell r="R770">
            <v>534.68353776612639</v>
          </cell>
          <cell r="S770">
            <v>1988.6547796914092</v>
          </cell>
          <cell r="T770">
            <v>2628.913651888055</v>
          </cell>
          <cell r="U770">
            <v>2521.0223639164251</v>
          </cell>
          <cell r="V770">
            <v>2722.2990053721442</v>
          </cell>
          <cell r="W770">
            <v>1881.4606271174853</v>
          </cell>
          <cell r="X770">
            <v>4189.4034095651296</v>
          </cell>
          <cell r="Y770">
            <v>8133.9212410405744</v>
          </cell>
          <cell r="Z770">
            <v>3610.0159535203566</v>
          </cell>
          <cell r="AA770">
            <v>2626.6123797343753</v>
          </cell>
          <cell r="AB770">
            <v>5336.4951050176751</v>
          </cell>
          <cell r="AC770">
            <v>36232.239838905123</v>
          </cell>
          <cell r="AD770"/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BG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</row>
        <row r="771">
          <cell r="A771" t="str">
            <v>BoliviaMargin %</v>
          </cell>
          <cell r="B771" t="str">
            <v>Margin %</v>
          </cell>
          <cell r="C771"/>
          <cell r="D771"/>
          <cell r="E771"/>
          <cell r="F771"/>
          <cell r="G771"/>
          <cell r="H771"/>
          <cell r="I771"/>
          <cell r="J771"/>
          <cell r="K771"/>
          <cell r="L771"/>
          <cell r="M771"/>
          <cell r="N771"/>
          <cell r="O771"/>
          <cell r="Q771"/>
          <cell r="R771"/>
          <cell r="S771"/>
          <cell r="T771"/>
          <cell r="U771"/>
          <cell r="V771"/>
          <cell r="W771"/>
          <cell r="X771"/>
          <cell r="Y771"/>
          <cell r="Z771"/>
          <cell r="AA771"/>
          <cell r="AB771"/>
          <cell r="AC771"/>
          <cell r="AD771"/>
          <cell r="AF771"/>
          <cell r="AG771"/>
          <cell r="AH771"/>
          <cell r="AI771"/>
          <cell r="AJ771"/>
          <cell r="AK771"/>
          <cell r="AL771"/>
          <cell r="AM771"/>
          <cell r="AN771"/>
          <cell r="AO771"/>
          <cell r="AP771"/>
          <cell r="AQ771"/>
          <cell r="AR771"/>
          <cell r="BG771">
            <v>0</v>
          </cell>
          <cell r="BJ771"/>
          <cell r="BK771"/>
          <cell r="BL771"/>
          <cell r="BM771"/>
          <cell r="BN771"/>
          <cell r="BO771"/>
          <cell r="BP771"/>
          <cell r="BQ771"/>
          <cell r="BR771"/>
          <cell r="BS771"/>
          <cell r="BT771"/>
          <cell r="BU771"/>
          <cell r="BV771"/>
        </row>
        <row r="772">
          <cell r="A772" t="str">
            <v>BoliviaIncome Tax</v>
          </cell>
          <cell r="B772" t="str">
            <v>Income Tax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/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BG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</row>
        <row r="773">
          <cell r="A773" t="str">
            <v>BoliviaNet Operating Profit/Loss</v>
          </cell>
          <cell r="B773" t="str">
            <v>Net Operating Profit/Loss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Q773">
            <v>58.757784275367158</v>
          </cell>
          <cell r="R773">
            <v>534.68353776612639</v>
          </cell>
          <cell r="S773">
            <v>1988.6547796914092</v>
          </cell>
          <cell r="T773">
            <v>2628.913651888055</v>
          </cell>
          <cell r="U773">
            <v>2521.0223639164251</v>
          </cell>
          <cell r="V773">
            <v>2722.2990053721442</v>
          </cell>
          <cell r="W773">
            <v>1881.4606271174853</v>
          </cell>
          <cell r="X773">
            <v>4189.4034095651296</v>
          </cell>
          <cell r="Y773">
            <v>8133.9212410405744</v>
          </cell>
          <cell r="Z773">
            <v>3610.0159535203566</v>
          </cell>
          <cell r="AA773">
            <v>2626.6123797343753</v>
          </cell>
          <cell r="AB773">
            <v>5336.4951050176751</v>
          </cell>
          <cell r="AC773">
            <v>36232.239838905123</v>
          </cell>
          <cell r="AD773"/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BG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</row>
        <row r="774">
          <cell r="A774" t="str">
            <v>BoliviaMargin %</v>
          </cell>
          <cell r="B774" t="str">
            <v>Margin %</v>
          </cell>
          <cell r="C774"/>
          <cell r="D774"/>
          <cell r="E774"/>
          <cell r="F774"/>
          <cell r="G774"/>
          <cell r="H774"/>
          <cell r="I774"/>
          <cell r="J774"/>
          <cell r="K774"/>
          <cell r="L774"/>
          <cell r="M774"/>
          <cell r="N774"/>
          <cell r="O774"/>
          <cell r="Q774"/>
          <cell r="R774"/>
          <cell r="S774"/>
          <cell r="T774"/>
          <cell r="U774"/>
          <cell r="V774"/>
          <cell r="W774"/>
          <cell r="X774"/>
          <cell r="Y774"/>
          <cell r="Z774"/>
          <cell r="AA774"/>
          <cell r="AB774"/>
          <cell r="AC774"/>
          <cell r="AD774"/>
          <cell r="AF774"/>
          <cell r="AG774"/>
          <cell r="AH774"/>
          <cell r="AI774"/>
          <cell r="AJ774"/>
          <cell r="AK774"/>
          <cell r="AL774"/>
          <cell r="AM774"/>
          <cell r="AN774"/>
          <cell r="AO774"/>
          <cell r="AP774"/>
          <cell r="AQ774"/>
          <cell r="AR774"/>
          <cell r="BG774">
            <v>0</v>
          </cell>
          <cell r="BJ774"/>
          <cell r="BK774"/>
          <cell r="BL774"/>
          <cell r="BM774"/>
          <cell r="BN774"/>
          <cell r="BO774"/>
          <cell r="BP774"/>
          <cell r="BQ774"/>
          <cell r="BR774"/>
          <cell r="BS774"/>
          <cell r="BT774"/>
          <cell r="BU774"/>
          <cell r="BV774"/>
        </row>
        <row r="775">
          <cell r="AD775"/>
          <cell r="BG775">
            <v>0</v>
          </cell>
        </row>
        <row r="776">
          <cell r="A776" t="str">
            <v>BoliviaCheck</v>
          </cell>
          <cell r="B776" t="str">
            <v>Check</v>
          </cell>
          <cell r="C776" t="str">
            <v>ok</v>
          </cell>
          <cell r="D776" t="str">
            <v>ok</v>
          </cell>
          <cell r="E776" t="str">
            <v>ok</v>
          </cell>
          <cell r="F776" t="str">
            <v>ok</v>
          </cell>
          <cell r="G776" t="str">
            <v>ok</v>
          </cell>
          <cell r="H776" t="str">
            <v>ok</v>
          </cell>
          <cell r="I776" t="str">
            <v>ok</v>
          </cell>
          <cell r="J776" t="str">
            <v>ok</v>
          </cell>
          <cell r="K776" t="str">
            <v>ok</v>
          </cell>
          <cell r="L776" t="str">
            <v>ok</v>
          </cell>
          <cell r="M776" t="str">
            <v>ok</v>
          </cell>
          <cell r="N776" t="str">
            <v>ok</v>
          </cell>
          <cell r="O776" t="str">
            <v>ok</v>
          </cell>
          <cell r="Q776" t="str">
            <v>ok</v>
          </cell>
          <cell r="R776" t="str">
            <v>ok</v>
          </cell>
          <cell r="S776" t="str">
            <v>ok</v>
          </cell>
          <cell r="T776" t="str">
            <v>ok</v>
          </cell>
          <cell r="U776" t="str">
            <v>ok</v>
          </cell>
          <cell r="V776" t="str">
            <v>ok</v>
          </cell>
          <cell r="W776" t="str">
            <v>ok</v>
          </cell>
          <cell r="X776" t="str">
            <v>ok</v>
          </cell>
          <cell r="Y776" t="str">
            <v>ok</v>
          </cell>
          <cell r="Z776" t="str">
            <v>ok</v>
          </cell>
          <cell r="AA776" t="str">
            <v>ok</v>
          </cell>
          <cell r="AB776" t="str">
            <v>ok</v>
          </cell>
          <cell r="AC776" t="str">
            <v>ok</v>
          </cell>
          <cell r="AD776"/>
          <cell r="AF776" t="str">
            <v>ok</v>
          </cell>
          <cell r="AG776" t="str">
            <v>ok</v>
          </cell>
          <cell r="AH776" t="str">
            <v>ok</v>
          </cell>
          <cell r="AI776" t="str">
            <v>ok</v>
          </cell>
          <cell r="AJ776" t="str">
            <v>ok</v>
          </cell>
          <cell r="AK776" t="str">
            <v>ok</v>
          </cell>
          <cell r="AL776" t="str">
            <v>ok</v>
          </cell>
          <cell r="AM776" t="str">
            <v>ok</v>
          </cell>
          <cell r="AN776" t="str">
            <v>ok</v>
          </cell>
          <cell r="AO776" t="str">
            <v>ok</v>
          </cell>
          <cell r="AP776" t="str">
            <v>ok</v>
          </cell>
          <cell r="AQ776" t="str">
            <v>ok</v>
          </cell>
          <cell r="AR776" t="str">
            <v>ok</v>
          </cell>
          <cell r="BG776" t="e">
            <v>#VALUE!</v>
          </cell>
          <cell r="BJ776" t="str">
            <v>ok</v>
          </cell>
          <cell r="BK776" t="str">
            <v>ok</v>
          </cell>
          <cell r="BL776" t="str">
            <v>ok</v>
          </cell>
          <cell r="BM776" t="str">
            <v>ok</v>
          </cell>
          <cell r="BN776" t="str">
            <v>ok</v>
          </cell>
          <cell r="BO776" t="str">
            <v>ok</v>
          </cell>
          <cell r="BP776" t="str">
            <v>ok</v>
          </cell>
          <cell r="BQ776" t="str">
            <v>ok</v>
          </cell>
          <cell r="BR776" t="str">
            <v>ok</v>
          </cell>
          <cell r="BS776" t="str">
            <v>ok</v>
          </cell>
          <cell r="BT776" t="str">
            <v>ok</v>
          </cell>
          <cell r="BU776" t="str">
            <v>ok</v>
          </cell>
          <cell r="BV776" t="str">
            <v>ok</v>
          </cell>
        </row>
        <row r="777">
          <cell r="C777"/>
          <cell r="D777"/>
          <cell r="E777"/>
          <cell r="F777"/>
          <cell r="G777"/>
          <cell r="H777"/>
          <cell r="I777"/>
          <cell r="J777"/>
          <cell r="K777"/>
          <cell r="L777"/>
          <cell r="M777"/>
          <cell r="N777"/>
          <cell r="O777"/>
          <cell r="Q777"/>
          <cell r="R777"/>
          <cell r="S777"/>
          <cell r="T777"/>
          <cell r="U777"/>
          <cell r="V777"/>
          <cell r="W777"/>
          <cell r="X777"/>
          <cell r="Y777"/>
          <cell r="Z777"/>
          <cell r="AA777"/>
          <cell r="AB777"/>
          <cell r="AC777"/>
          <cell r="AD777"/>
          <cell r="AF777"/>
          <cell r="AG777"/>
          <cell r="AH777"/>
          <cell r="AI777"/>
          <cell r="AJ777"/>
          <cell r="AK777"/>
          <cell r="AL777"/>
          <cell r="AM777"/>
          <cell r="AN777"/>
          <cell r="AO777"/>
          <cell r="AP777"/>
          <cell r="AQ777"/>
          <cell r="AR777"/>
          <cell r="BG777">
            <v>0</v>
          </cell>
          <cell r="BJ777"/>
          <cell r="BK777"/>
          <cell r="BL777"/>
          <cell r="BM777"/>
          <cell r="BN777"/>
          <cell r="BO777"/>
          <cell r="BP777"/>
          <cell r="BQ777"/>
          <cell r="BR777"/>
          <cell r="BS777"/>
          <cell r="BT777"/>
          <cell r="BU777"/>
          <cell r="BV777"/>
        </row>
        <row r="778">
          <cell r="AD778"/>
          <cell r="BG778">
            <v>0</v>
          </cell>
        </row>
        <row r="779">
          <cell r="C779"/>
          <cell r="D779"/>
          <cell r="E779"/>
          <cell r="F779"/>
          <cell r="G779"/>
          <cell r="H779"/>
          <cell r="I779"/>
          <cell r="J779"/>
          <cell r="K779"/>
          <cell r="L779"/>
          <cell r="M779"/>
          <cell r="N779"/>
          <cell r="O779"/>
          <cell r="Q779"/>
          <cell r="R779"/>
          <cell r="S779"/>
          <cell r="T779"/>
          <cell r="U779"/>
          <cell r="V779"/>
          <cell r="W779"/>
          <cell r="X779"/>
          <cell r="Y779"/>
          <cell r="Z779"/>
          <cell r="AA779"/>
          <cell r="AB779"/>
          <cell r="AC779"/>
          <cell r="AD779"/>
          <cell r="AF779"/>
          <cell r="AG779"/>
          <cell r="AH779"/>
          <cell r="AI779"/>
          <cell r="AJ779"/>
          <cell r="AK779"/>
          <cell r="AL779"/>
          <cell r="AM779"/>
          <cell r="AN779"/>
          <cell r="AO779"/>
          <cell r="AP779"/>
          <cell r="AQ779"/>
          <cell r="AR779"/>
          <cell r="BG779">
            <v>0</v>
          </cell>
          <cell r="BJ779"/>
          <cell r="BK779"/>
          <cell r="BL779"/>
          <cell r="BM779"/>
          <cell r="BN779"/>
          <cell r="BO779"/>
          <cell r="BP779"/>
          <cell r="BQ779"/>
          <cell r="BR779"/>
          <cell r="BS779"/>
          <cell r="BT779"/>
          <cell r="BU779"/>
          <cell r="BV779"/>
        </row>
        <row r="780">
          <cell r="AD780"/>
          <cell r="BG780">
            <v>0</v>
          </cell>
        </row>
        <row r="781">
          <cell r="B781" t="str">
            <v>Jamaica</v>
          </cell>
          <cell r="AD781"/>
          <cell r="BG781">
            <v>0</v>
          </cell>
        </row>
        <row r="782">
          <cell r="B782" t="str">
            <v>Figures in USD</v>
          </cell>
          <cell r="C782">
            <v>42736</v>
          </cell>
          <cell r="D782">
            <v>42767</v>
          </cell>
          <cell r="E782">
            <v>42795</v>
          </cell>
          <cell r="F782">
            <v>42826</v>
          </cell>
          <cell r="G782">
            <v>42856</v>
          </cell>
          <cell r="H782">
            <v>42887</v>
          </cell>
          <cell r="I782">
            <v>42917</v>
          </cell>
          <cell r="J782">
            <v>42948</v>
          </cell>
          <cell r="K782">
            <v>42979</v>
          </cell>
          <cell r="L782">
            <v>43009</v>
          </cell>
          <cell r="M782">
            <v>43040</v>
          </cell>
          <cell r="N782">
            <v>43070</v>
          </cell>
          <cell r="O782" t="str">
            <v>Total 2017</v>
          </cell>
          <cell r="P782"/>
          <cell r="Q782">
            <v>42736</v>
          </cell>
          <cell r="R782">
            <v>42767</v>
          </cell>
          <cell r="S782">
            <v>42795</v>
          </cell>
          <cell r="T782">
            <v>42826</v>
          </cell>
          <cell r="U782">
            <v>42856</v>
          </cell>
          <cell r="V782">
            <v>42887</v>
          </cell>
          <cell r="W782">
            <v>42917</v>
          </cell>
          <cell r="X782">
            <v>42948</v>
          </cell>
          <cell r="Y782">
            <v>42979</v>
          </cell>
          <cell r="Z782">
            <v>43009</v>
          </cell>
          <cell r="AA782">
            <v>43040</v>
          </cell>
          <cell r="AB782">
            <v>43070</v>
          </cell>
          <cell r="AC782" t="str">
            <v>Total 2017</v>
          </cell>
          <cell r="AD782"/>
          <cell r="AF782">
            <v>42370</v>
          </cell>
          <cell r="AG782">
            <v>42401</v>
          </cell>
          <cell r="AH782">
            <v>42430</v>
          </cell>
          <cell r="AI782">
            <v>42461</v>
          </cell>
          <cell r="AJ782">
            <v>42491</v>
          </cell>
          <cell r="AK782">
            <v>42522</v>
          </cell>
          <cell r="AL782">
            <v>42552</v>
          </cell>
          <cell r="AM782">
            <v>42583</v>
          </cell>
          <cell r="AN782">
            <v>42614</v>
          </cell>
          <cell r="AO782">
            <v>42644</v>
          </cell>
          <cell r="AP782">
            <v>42675</v>
          </cell>
          <cell r="AQ782">
            <v>42705</v>
          </cell>
          <cell r="AR782" t="str">
            <v>Total 2016</v>
          </cell>
          <cell r="BG782" t="e">
            <v>#VALUE!</v>
          </cell>
          <cell r="BJ782">
            <v>42370</v>
          </cell>
          <cell r="BK782">
            <v>42401</v>
          </cell>
          <cell r="BL782">
            <v>42430</v>
          </cell>
          <cell r="BM782">
            <v>42461</v>
          </cell>
          <cell r="BN782">
            <v>42491</v>
          </cell>
          <cell r="BO782">
            <v>42522</v>
          </cell>
          <cell r="BP782">
            <v>42552</v>
          </cell>
          <cell r="BQ782">
            <v>42583</v>
          </cell>
          <cell r="BR782">
            <v>42614</v>
          </cell>
          <cell r="BS782">
            <v>42644</v>
          </cell>
          <cell r="BT782">
            <v>42675</v>
          </cell>
          <cell r="BU782">
            <v>42705</v>
          </cell>
          <cell r="BV782" t="str">
            <v>Total 2016</v>
          </cell>
        </row>
        <row r="783">
          <cell r="B783"/>
          <cell r="AD783"/>
          <cell r="BG783">
            <v>0</v>
          </cell>
        </row>
        <row r="784">
          <cell r="A784" t="str">
            <v>JamaicaLocal Sales (Local Hotels)</v>
          </cell>
          <cell r="B784" t="str">
            <v>Local Sales (Local Hotels)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Q784">
            <v>61574.59846292666</v>
          </cell>
          <cell r="R784">
            <v>26614.952825714143</v>
          </cell>
          <cell r="S784">
            <v>46130.845148779961</v>
          </cell>
          <cell r="T784">
            <v>191727.8190666078</v>
          </cell>
          <cell r="U784">
            <v>251446.14949698199</v>
          </cell>
          <cell r="V784">
            <v>201111.48210409042</v>
          </cell>
          <cell r="W784">
            <v>353210.71075207711</v>
          </cell>
          <cell r="X784">
            <v>297467.39870438707</v>
          </cell>
          <cell r="Y784">
            <v>232443.69674862182</v>
          </cell>
          <cell r="Z784">
            <v>230786.03214699452</v>
          </cell>
          <cell r="AA784">
            <v>133463.56651510223</v>
          </cell>
          <cell r="AB784">
            <v>170354.80966319126</v>
          </cell>
          <cell r="AC784">
            <v>2196332.0616354747</v>
          </cell>
          <cell r="AD784"/>
          <cell r="AE784"/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BG784">
            <v>0</v>
          </cell>
          <cell r="BI784"/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</row>
        <row r="785">
          <cell r="A785" t="str">
            <v>JamaicaEmissive Sales (Other Hotels)</v>
          </cell>
          <cell r="B785" t="str">
            <v>Emissive Sales (Other Hotels)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/>
          <cell r="AE785"/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BG785">
            <v>0</v>
          </cell>
          <cell r="BI785"/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</row>
        <row r="786">
          <cell r="A786" t="str">
            <v>JamaicaOther Sales</v>
          </cell>
          <cell r="B786" t="str">
            <v>Other Sales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/>
          <cell r="AE786"/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BG786">
            <v>0</v>
          </cell>
          <cell r="BI786"/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</row>
        <row r="787">
          <cell r="A787" t="str">
            <v>JamaicaDiscounts</v>
          </cell>
          <cell r="B787" t="str">
            <v>Discounts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/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/>
          <cell r="AE787"/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BG787">
            <v>0</v>
          </cell>
          <cell r="BI787"/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</row>
        <row r="788">
          <cell r="A788" t="str">
            <v>JamaicaTotal Sales</v>
          </cell>
          <cell r="B788" t="str">
            <v>Total Sales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Q788">
            <v>61574.59846292666</v>
          </cell>
          <cell r="R788">
            <v>26614.952825714143</v>
          </cell>
          <cell r="S788">
            <v>46130.845148779961</v>
          </cell>
          <cell r="T788">
            <v>191727.8190666078</v>
          </cell>
          <cell r="U788">
            <v>251446.14949698199</v>
          </cell>
          <cell r="V788">
            <v>201111.48210409042</v>
          </cell>
          <cell r="W788">
            <v>353210.71075207711</v>
          </cell>
          <cell r="X788">
            <v>297467.39870438707</v>
          </cell>
          <cell r="Y788">
            <v>232443.69674862182</v>
          </cell>
          <cell r="Z788">
            <v>230786.03214699452</v>
          </cell>
          <cell r="AA788">
            <v>133463.56651510223</v>
          </cell>
          <cell r="AB788">
            <v>170354.80966319126</v>
          </cell>
          <cell r="AC788">
            <v>2196332.0616354747</v>
          </cell>
          <cell r="AD788"/>
          <cell r="AE788"/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BG788">
            <v>0</v>
          </cell>
          <cell r="BI788"/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</row>
        <row r="789">
          <cell r="A789" t="str">
            <v>JamaicaLocal Sales Cost</v>
          </cell>
          <cell r="B789" t="str">
            <v>Local Sales Cost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Q789">
            <v>52338.408693487669</v>
          </cell>
          <cell r="R789">
            <v>22622.709901857019</v>
          </cell>
          <cell r="S789">
            <v>39211.218376462974</v>
          </cell>
          <cell r="T789">
            <v>162968.64620661663</v>
          </cell>
          <cell r="U789">
            <v>213729.22707243467</v>
          </cell>
          <cell r="V789">
            <v>170944.75978847683</v>
          </cell>
          <cell r="W789">
            <v>300229.10413926555</v>
          </cell>
          <cell r="X789">
            <v>252847.28889872902</v>
          </cell>
          <cell r="Y789">
            <v>197577.14223632854</v>
          </cell>
          <cell r="Z789">
            <v>196168.12732494532</v>
          </cell>
          <cell r="AA789">
            <v>113444.03153783688</v>
          </cell>
          <cell r="AB789">
            <v>144801.58821371256</v>
          </cell>
          <cell r="AC789">
            <v>1866882.2523901537</v>
          </cell>
          <cell r="AD789"/>
          <cell r="AE789"/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BG789">
            <v>0</v>
          </cell>
          <cell r="BI789"/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</row>
        <row r="790">
          <cell r="A790" t="str">
            <v>JamaicaEmissive Sales Cost</v>
          </cell>
          <cell r="B790" t="str">
            <v>Emissive Sales Cost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/>
          <cell r="AE790"/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BG790">
            <v>0</v>
          </cell>
          <cell r="BI790"/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</row>
        <row r="791">
          <cell r="A791" t="str">
            <v>JamaicaOther Sales Costs</v>
          </cell>
          <cell r="B791" t="str">
            <v>Other Sales Costs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/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/>
          <cell r="AE791"/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BG791">
            <v>0</v>
          </cell>
          <cell r="BI791"/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</row>
        <row r="792">
          <cell r="A792" t="str">
            <v>JamaicaTotal Fullfillment Cost</v>
          </cell>
          <cell r="B792" t="str">
            <v>Total Fullfillment Cost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/>
          <cell r="Q792">
            <v>52338.408693487669</v>
          </cell>
          <cell r="R792">
            <v>22622.709901857019</v>
          </cell>
          <cell r="S792">
            <v>39211.218376462974</v>
          </cell>
          <cell r="T792">
            <v>162968.64620661663</v>
          </cell>
          <cell r="U792">
            <v>213729.22707243467</v>
          </cell>
          <cell r="V792">
            <v>170944.75978847683</v>
          </cell>
          <cell r="W792">
            <v>300229.10413926555</v>
          </cell>
          <cell r="X792">
            <v>252847.28889872902</v>
          </cell>
          <cell r="Y792">
            <v>197577.14223632854</v>
          </cell>
          <cell r="Z792">
            <v>196168.12732494532</v>
          </cell>
          <cell r="AA792">
            <v>113444.03153783688</v>
          </cell>
          <cell r="AB792">
            <v>144801.58821371256</v>
          </cell>
          <cell r="AC792">
            <v>1866882.2523901537</v>
          </cell>
          <cell r="AD792"/>
          <cell r="AE792"/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BG792">
            <v>0</v>
          </cell>
          <cell r="BI792"/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</row>
        <row r="793">
          <cell r="A793" t="str">
            <v>JamaicaTotal Revenues - Mark Up</v>
          </cell>
          <cell r="B793" t="str">
            <v>Total Revenues - Mark Up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Q793">
            <v>9236.1897694389918</v>
          </cell>
          <cell r="R793">
            <v>3992.242923857124</v>
          </cell>
          <cell r="S793">
            <v>6919.6267723169876</v>
          </cell>
          <cell r="T793">
            <v>28759.172859991173</v>
          </cell>
          <cell r="U793">
            <v>37716.922424547316</v>
          </cell>
          <cell r="V793">
            <v>30166.722315613588</v>
          </cell>
          <cell r="W793">
            <v>52981.606612811564</v>
          </cell>
          <cell r="X793">
            <v>44620.109805658052</v>
          </cell>
          <cell r="Y793">
            <v>34866.554512293282</v>
          </cell>
          <cell r="Z793">
            <v>34617.904822049197</v>
          </cell>
          <cell r="AA793">
            <v>20019.534977265343</v>
          </cell>
          <cell r="AB793">
            <v>25553.221449478704</v>
          </cell>
          <cell r="AC793">
            <v>329449.80924532132</v>
          </cell>
          <cell r="AD793"/>
          <cell r="AE793"/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BG793">
            <v>0</v>
          </cell>
          <cell r="BI793"/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</row>
        <row r="794">
          <cell r="A794" t="str">
            <v>JamaicaMargin %</v>
          </cell>
          <cell r="B794" t="str">
            <v>Margin %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Q794">
            <v>0.14999999999999988</v>
          </cell>
          <cell r="R794">
            <v>0.15000000000000011</v>
          </cell>
          <cell r="S794">
            <v>0.14999999999999986</v>
          </cell>
          <cell r="T794">
            <v>0.15000000000000002</v>
          </cell>
          <cell r="U794">
            <v>0.15000000000000008</v>
          </cell>
          <cell r="V794">
            <v>0.15000000000000013</v>
          </cell>
          <cell r="W794">
            <v>0.15</v>
          </cell>
          <cell r="X794">
            <v>0.14999999999999997</v>
          </cell>
          <cell r="Y794">
            <v>0.15000000000000005</v>
          </cell>
          <cell r="Z794">
            <v>0.15000000000000008</v>
          </cell>
          <cell r="AA794">
            <v>0.15000000000000008</v>
          </cell>
          <cell r="AB794">
            <v>0.15000000000000008</v>
          </cell>
          <cell r="AC794">
            <v>1.8000000000000005</v>
          </cell>
          <cell r="AD794"/>
          <cell r="AE794"/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BG794">
            <v>0</v>
          </cell>
          <cell r="BI794"/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</row>
        <row r="795">
          <cell r="A795" t="str">
            <v>JamaicaMarketing</v>
          </cell>
          <cell r="B795" t="str">
            <v>Marketing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Q795">
            <v>5550</v>
          </cell>
          <cell r="R795">
            <v>4230</v>
          </cell>
          <cell r="S795">
            <v>3880</v>
          </cell>
          <cell r="T795">
            <v>7490</v>
          </cell>
          <cell r="U795">
            <v>4980</v>
          </cell>
          <cell r="V795">
            <v>5488</v>
          </cell>
          <cell r="W795">
            <v>6088</v>
          </cell>
          <cell r="X795">
            <v>3987</v>
          </cell>
          <cell r="Y795">
            <v>5488</v>
          </cell>
          <cell r="Z795">
            <v>6088</v>
          </cell>
          <cell r="AA795">
            <v>10188</v>
          </cell>
          <cell r="AB795">
            <v>3980</v>
          </cell>
          <cell r="AC795">
            <v>67437</v>
          </cell>
          <cell r="AD795"/>
          <cell r="AE795"/>
          <cell r="AF795">
            <v>12521.374534538092</v>
          </cell>
          <cell r="AG795">
            <v>18466.131804466808</v>
          </cell>
          <cell r="AH795">
            <v>7720.5275253559121</v>
          </cell>
          <cell r="AI795">
            <v>8440.0994798872707</v>
          </cell>
          <cell r="AJ795">
            <v>13039.381090630233</v>
          </cell>
          <cell r="AK795">
            <v>11649.23569780551</v>
          </cell>
          <cell r="AL795">
            <v>11416.575961515289</v>
          </cell>
          <cell r="AM795">
            <v>5726.9883590913378</v>
          </cell>
          <cell r="AN795">
            <v>7834.8784415139344</v>
          </cell>
          <cell r="AO795">
            <v>5459.0976803775957</v>
          </cell>
          <cell r="AP795">
            <v>0</v>
          </cell>
          <cell r="AQ795">
            <v>0</v>
          </cell>
          <cell r="AR795">
            <v>102274.29057518199</v>
          </cell>
          <cell r="BG795">
            <v>0</v>
          </cell>
          <cell r="BI795"/>
          <cell r="BJ795">
            <v>12521.374534538092</v>
          </cell>
          <cell r="BK795">
            <v>18466.131804466808</v>
          </cell>
          <cell r="BL795">
            <v>7720.5275253559121</v>
          </cell>
          <cell r="BM795">
            <v>8440.0994798872707</v>
          </cell>
          <cell r="BN795">
            <v>13039.381090630233</v>
          </cell>
          <cell r="BO795">
            <v>11649.23569780551</v>
          </cell>
          <cell r="BP795">
            <v>11416.575961515289</v>
          </cell>
          <cell r="BQ795">
            <v>5726.9883590913378</v>
          </cell>
          <cell r="BR795">
            <v>7834.8784415139344</v>
          </cell>
          <cell r="BS795">
            <v>5459.0976803775957</v>
          </cell>
          <cell r="BT795">
            <v>0</v>
          </cell>
          <cell r="BU795">
            <v>0</v>
          </cell>
          <cell r="BV795">
            <v>102274.29057518199</v>
          </cell>
        </row>
        <row r="796">
          <cell r="A796" t="str">
            <v>JamaicaCommissions</v>
          </cell>
          <cell r="B796" t="str">
            <v>Commissions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Q796">
            <v>616</v>
          </cell>
          <cell r="R796">
            <v>266</v>
          </cell>
          <cell r="S796">
            <v>461</v>
          </cell>
          <cell r="T796">
            <v>1917</v>
          </cell>
          <cell r="U796">
            <v>2514</v>
          </cell>
          <cell r="V796">
            <v>2011</v>
          </cell>
          <cell r="W796">
            <v>3532</v>
          </cell>
          <cell r="X796">
            <v>2975</v>
          </cell>
          <cell r="Y796">
            <v>2324</v>
          </cell>
          <cell r="Z796">
            <v>2308</v>
          </cell>
          <cell r="AA796">
            <v>1335</v>
          </cell>
          <cell r="AB796">
            <v>1704</v>
          </cell>
          <cell r="AC796">
            <v>21963</v>
          </cell>
          <cell r="AD796"/>
          <cell r="AE796"/>
          <cell r="AF796">
            <v>2395.5568426278337</v>
          </cell>
          <cell r="AG796">
            <v>2396.4666427013112</v>
          </cell>
          <cell r="AH796">
            <v>2943.786815349295</v>
          </cell>
          <cell r="AI796">
            <v>5797.631686402613</v>
          </cell>
          <cell r="AJ796">
            <v>4260.8709599807526</v>
          </cell>
          <cell r="AK796">
            <v>4778.9350051583206</v>
          </cell>
          <cell r="AL796">
            <v>6869.5489792688713</v>
          </cell>
          <cell r="AM796">
            <v>5246.5968668818387</v>
          </cell>
          <cell r="AN796">
            <v>3024.5208414796275</v>
          </cell>
          <cell r="AO796">
            <v>5942.8706247574701</v>
          </cell>
          <cell r="AP796">
            <v>0</v>
          </cell>
          <cell r="AQ796">
            <v>0</v>
          </cell>
          <cell r="AR796">
            <v>43656.785264607926</v>
          </cell>
          <cell r="BG796">
            <v>0</v>
          </cell>
          <cell r="BI796"/>
          <cell r="BJ796">
            <v>2395.5568426278337</v>
          </cell>
          <cell r="BK796">
            <v>2396.4666427013112</v>
          </cell>
          <cell r="BL796">
            <v>2943.786815349295</v>
          </cell>
          <cell r="BM796">
            <v>5797.631686402613</v>
          </cell>
          <cell r="BN796">
            <v>4260.8709599807526</v>
          </cell>
          <cell r="BO796">
            <v>4778.9350051583206</v>
          </cell>
          <cell r="BP796">
            <v>6869.5489792688713</v>
          </cell>
          <cell r="BQ796">
            <v>5246.5968668818387</v>
          </cell>
          <cell r="BR796">
            <v>3024.5208414796275</v>
          </cell>
          <cell r="BS796">
            <v>5942.8706247574701</v>
          </cell>
          <cell r="BT796">
            <v>0</v>
          </cell>
          <cell r="BU796">
            <v>0</v>
          </cell>
          <cell r="BV796">
            <v>43656.785264607926</v>
          </cell>
        </row>
        <row r="797">
          <cell r="A797" t="str">
            <v>JamaicaTotal Sales Expenses</v>
          </cell>
          <cell r="B797" t="str">
            <v>Total Sales Expenses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Q797">
            <v>6166</v>
          </cell>
          <cell r="R797">
            <v>4496</v>
          </cell>
          <cell r="S797">
            <v>4341</v>
          </cell>
          <cell r="T797">
            <v>9407</v>
          </cell>
          <cell r="U797">
            <v>7494</v>
          </cell>
          <cell r="V797">
            <v>7499</v>
          </cell>
          <cell r="W797">
            <v>9620</v>
          </cell>
          <cell r="X797">
            <v>6962</v>
          </cell>
          <cell r="Y797">
            <v>7812</v>
          </cell>
          <cell r="Z797">
            <v>8396</v>
          </cell>
          <cell r="AA797">
            <v>11523</v>
          </cell>
          <cell r="AB797">
            <v>5684</v>
          </cell>
          <cell r="AC797">
            <v>89400</v>
          </cell>
          <cell r="AD797"/>
          <cell r="AE797"/>
          <cell r="AF797">
            <v>14916.931377165925</v>
          </cell>
          <cell r="AG797">
            <v>20862.598447168119</v>
          </cell>
          <cell r="AH797">
            <v>10664.314340705207</v>
          </cell>
          <cell r="AI797">
            <v>14237.731166289883</v>
          </cell>
          <cell r="AJ797">
            <v>17300.252050610987</v>
          </cell>
          <cell r="AK797">
            <v>16428.170702963831</v>
          </cell>
          <cell r="AL797">
            <v>18286.124940784161</v>
          </cell>
          <cell r="AM797">
            <v>10973.585225973176</v>
          </cell>
          <cell r="AN797">
            <v>10859.399282993561</v>
          </cell>
          <cell r="AO797">
            <v>11401.968305135066</v>
          </cell>
          <cell r="AP797">
            <v>0</v>
          </cell>
          <cell r="AQ797">
            <v>0</v>
          </cell>
          <cell r="AR797">
            <v>145931.0758397899</v>
          </cell>
          <cell r="BG797">
            <v>0</v>
          </cell>
          <cell r="BI797"/>
          <cell r="BJ797">
            <v>14916.931377165925</v>
          </cell>
          <cell r="BK797">
            <v>20862.598447168119</v>
          </cell>
          <cell r="BL797">
            <v>10664.314340705207</v>
          </cell>
          <cell r="BM797">
            <v>14237.731166289883</v>
          </cell>
          <cell r="BN797">
            <v>17300.252050610987</v>
          </cell>
          <cell r="BO797">
            <v>16428.170702963831</v>
          </cell>
          <cell r="BP797">
            <v>18286.124940784161</v>
          </cell>
          <cell r="BQ797">
            <v>10973.585225973176</v>
          </cell>
          <cell r="BR797">
            <v>10859.399282993561</v>
          </cell>
          <cell r="BS797">
            <v>11401.968305135066</v>
          </cell>
          <cell r="BT797">
            <v>0</v>
          </cell>
          <cell r="BU797">
            <v>0</v>
          </cell>
          <cell r="BV797">
            <v>145931.0758397899</v>
          </cell>
        </row>
        <row r="798">
          <cell r="A798" t="str">
            <v>JamaicaSales Profit</v>
          </cell>
          <cell r="B798" t="str">
            <v>Sales Profit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Q798">
            <v>3070.1897694389918</v>
          </cell>
          <cell r="R798">
            <v>-503.75707614287603</v>
          </cell>
          <cell r="S798">
            <v>2578.6267723169876</v>
          </cell>
          <cell r="T798">
            <v>19352.172859991173</v>
          </cell>
          <cell r="U798">
            <v>30222.922424547316</v>
          </cell>
          <cell r="V798">
            <v>22667.722315613588</v>
          </cell>
          <cell r="W798">
            <v>43361.606612811564</v>
          </cell>
          <cell r="X798">
            <v>37658.109805658052</v>
          </cell>
          <cell r="Y798">
            <v>27054.554512293282</v>
          </cell>
          <cell r="Z798">
            <v>26221.904822049197</v>
          </cell>
          <cell r="AA798">
            <v>8496.5349772653426</v>
          </cell>
          <cell r="AB798">
            <v>19869.221449478704</v>
          </cell>
          <cell r="AC798">
            <v>240049.80924532132</v>
          </cell>
          <cell r="AD798"/>
          <cell r="AE798"/>
          <cell r="AF798">
            <v>-14916.931377165925</v>
          </cell>
          <cell r="AG798">
            <v>-20862.598447168119</v>
          </cell>
          <cell r="AH798">
            <v>-10664.314340705207</v>
          </cell>
          <cell r="AI798">
            <v>-14237.731166289883</v>
          </cell>
          <cell r="AJ798">
            <v>-17300.252050610987</v>
          </cell>
          <cell r="AK798">
            <v>-16428.170702963831</v>
          </cell>
          <cell r="AL798">
            <v>-18286.124940784161</v>
          </cell>
          <cell r="AM798">
            <v>-10973.585225973176</v>
          </cell>
          <cell r="AN798">
            <v>-10859.399282993561</v>
          </cell>
          <cell r="AO798">
            <v>-11401.968305135066</v>
          </cell>
          <cell r="AP798">
            <v>0</v>
          </cell>
          <cell r="AQ798">
            <v>0</v>
          </cell>
          <cell r="AR798">
            <v>-145931.0758397899</v>
          </cell>
          <cell r="BG798">
            <v>0</v>
          </cell>
          <cell r="BI798"/>
          <cell r="BJ798">
            <v>-14916.931377165925</v>
          </cell>
          <cell r="BK798">
            <v>-20862.598447168119</v>
          </cell>
          <cell r="BL798">
            <v>-10664.314340705207</v>
          </cell>
          <cell r="BM798">
            <v>-14237.731166289883</v>
          </cell>
          <cell r="BN798">
            <v>-17300.252050610987</v>
          </cell>
          <cell r="BO798">
            <v>-16428.170702963831</v>
          </cell>
          <cell r="BP798">
            <v>-18286.124940784161</v>
          </cell>
          <cell r="BQ798">
            <v>-10973.585225973176</v>
          </cell>
          <cell r="BR798">
            <v>-10859.399282993561</v>
          </cell>
          <cell r="BS798">
            <v>-11401.968305135066</v>
          </cell>
          <cell r="BT798">
            <v>0</v>
          </cell>
          <cell r="BU798">
            <v>0</v>
          </cell>
          <cell r="BV798">
            <v>-145931.0758397899</v>
          </cell>
        </row>
        <row r="799">
          <cell r="A799" t="str">
            <v>JamaicaMargin %</v>
          </cell>
          <cell r="B799" t="str">
            <v>Margin %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Q799">
            <v>0.33240869298698655</v>
          </cell>
          <cell r="R799">
            <v>-0.12618397370873635</v>
          </cell>
          <cell r="S799">
            <v>0.37265402559472915</v>
          </cell>
          <cell r="T799">
            <v>0.67290436182583291</v>
          </cell>
          <cell r="U799">
            <v>0.80130934555989441</v>
          </cell>
          <cell r="V799">
            <v>0.75141482321005448</v>
          </cell>
          <cell r="W799">
            <v>0.81842755222009866</v>
          </cell>
          <cell r="X799">
            <v>0.84397169728351529</v>
          </cell>
          <cell r="Y799">
            <v>0.77594574200769861</v>
          </cell>
          <cell r="Z799">
            <v>0.75746654677228376</v>
          </cell>
          <cell r="AA799">
            <v>0.42441220472474556</v>
          </cell>
          <cell r="AB799">
            <v>0.77756229243980679</v>
          </cell>
          <cell r="AC799">
            <v>7.2022933109169101</v>
          </cell>
          <cell r="AD799"/>
          <cell r="AE799"/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BG799">
            <v>0</v>
          </cell>
          <cell r="BI799"/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</row>
        <row r="800">
          <cell r="A800" t="str">
            <v>JamaicaPersonnel</v>
          </cell>
          <cell r="B800" t="str">
            <v>Personnel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Q800">
            <v>4564.7124863201125</v>
          </cell>
          <cell r="R800">
            <v>4564.7124863201125</v>
          </cell>
          <cell r="S800">
            <v>4564.7124863201125</v>
          </cell>
          <cell r="T800">
            <v>4564.7124863201125</v>
          </cell>
          <cell r="U800">
            <v>4564.7124863201125</v>
          </cell>
          <cell r="V800">
            <v>4564.7124863201125</v>
          </cell>
          <cell r="W800">
            <v>4564.7124863201125</v>
          </cell>
          <cell r="X800">
            <v>4564.7124863201125</v>
          </cell>
          <cell r="Y800">
            <v>4564.7124863201125</v>
          </cell>
          <cell r="Z800">
            <v>4564.7124863201125</v>
          </cell>
          <cell r="AA800">
            <v>4564.7124863201125</v>
          </cell>
          <cell r="AB800">
            <v>4564.7124863201125</v>
          </cell>
          <cell r="AC800">
            <v>54776.549835841339</v>
          </cell>
          <cell r="AD800"/>
          <cell r="AE800"/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BG800">
            <v>0</v>
          </cell>
          <cell r="BI800"/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</row>
        <row r="801">
          <cell r="A801" t="str">
            <v>JamaicaProfessional fees</v>
          </cell>
          <cell r="B801" t="str">
            <v>Professional fees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/>
          <cell r="AE801"/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BG801">
            <v>0</v>
          </cell>
          <cell r="BI801"/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</row>
        <row r="802">
          <cell r="A802" t="str">
            <v>JamaicaTaxes</v>
          </cell>
          <cell r="B802" t="str">
            <v>Taxes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/>
          <cell r="AE802"/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BG802">
            <v>0</v>
          </cell>
          <cell r="BI802"/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</row>
        <row r="803">
          <cell r="A803" t="str">
            <v>JamaicaRent &amp; Leases</v>
          </cell>
          <cell r="B803" t="str">
            <v>Rent &amp; Leases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/>
          <cell r="AE803"/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BG803">
            <v>0</v>
          </cell>
          <cell r="BI803"/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BV803">
            <v>0</v>
          </cell>
        </row>
        <row r="804">
          <cell r="A804" t="str">
            <v>JamaicaContributions</v>
          </cell>
          <cell r="B804" t="str">
            <v>Contributions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/>
          <cell r="AE804"/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BG804">
            <v>0</v>
          </cell>
          <cell r="BI804"/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</row>
        <row r="805">
          <cell r="A805" t="str">
            <v>JamaicaInsurances</v>
          </cell>
          <cell r="B805" t="str">
            <v>Insurances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/>
          <cell r="AE805"/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BG805">
            <v>0</v>
          </cell>
          <cell r="BI805"/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</row>
        <row r="806">
          <cell r="A806" t="str">
            <v>JamaicaUtilities</v>
          </cell>
          <cell r="B806" t="str">
            <v>Utilities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/>
          <cell r="AE806"/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BG806">
            <v>0</v>
          </cell>
          <cell r="BI806"/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</row>
        <row r="807">
          <cell r="A807" t="str">
            <v>JamaicaLegal Expenses</v>
          </cell>
          <cell r="B807" t="str">
            <v>Legal Expenses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/>
          <cell r="AE807"/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BG807">
            <v>0</v>
          </cell>
          <cell r="BI807"/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</row>
        <row r="808">
          <cell r="A808" t="str">
            <v>JamaicaTravel Expenses</v>
          </cell>
          <cell r="B808" t="str">
            <v>Travel Expenses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Q808">
            <v>700</v>
          </cell>
          <cell r="R808">
            <v>700</v>
          </cell>
          <cell r="S808">
            <v>700</v>
          </cell>
          <cell r="T808">
            <v>700</v>
          </cell>
          <cell r="U808">
            <v>700</v>
          </cell>
          <cell r="V808">
            <v>700</v>
          </cell>
          <cell r="W808">
            <v>700</v>
          </cell>
          <cell r="X808">
            <v>700</v>
          </cell>
          <cell r="Y808">
            <v>700</v>
          </cell>
          <cell r="Z808">
            <v>700</v>
          </cell>
          <cell r="AA808">
            <v>700</v>
          </cell>
          <cell r="AB808">
            <v>0</v>
          </cell>
          <cell r="AC808">
            <v>7700</v>
          </cell>
          <cell r="AD808"/>
          <cell r="AE808"/>
          <cell r="AF808">
            <v>753.04476253516475</v>
          </cell>
          <cell r="AG808">
            <v>790.00146290149655</v>
          </cell>
          <cell r="AH808">
            <v>846.17907510659234</v>
          </cell>
          <cell r="AI808">
            <v>1697.3316455696204</v>
          </cell>
          <cell r="AJ808">
            <v>1091.210201299222</v>
          </cell>
          <cell r="AK808">
            <v>1877.672248234267</v>
          </cell>
          <cell r="AL808">
            <v>2610.2623832884951</v>
          </cell>
          <cell r="AM808">
            <v>2003.3862867039281</v>
          </cell>
          <cell r="AN808">
            <v>304.84711034644562</v>
          </cell>
          <cell r="AO808">
            <v>0</v>
          </cell>
          <cell r="AP808">
            <v>0</v>
          </cell>
          <cell r="AQ808">
            <v>0</v>
          </cell>
          <cell r="AR808">
            <v>11973.935175985231</v>
          </cell>
          <cell r="BG808">
            <v>0</v>
          </cell>
          <cell r="BI808"/>
          <cell r="BJ808">
            <v>753.04476253516475</v>
          </cell>
          <cell r="BK808">
            <v>790.00146290149655</v>
          </cell>
          <cell r="BL808">
            <v>846.17907510659234</v>
          </cell>
          <cell r="BM808">
            <v>1697.3316455696204</v>
          </cell>
          <cell r="BN808">
            <v>1091.210201299222</v>
          </cell>
          <cell r="BO808">
            <v>1877.672248234267</v>
          </cell>
          <cell r="BP808">
            <v>2610.2623832884951</v>
          </cell>
          <cell r="BQ808">
            <v>2003.3862867039281</v>
          </cell>
          <cell r="BR808">
            <v>304.84711034644562</v>
          </cell>
          <cell r="BS808">
            <v>0</v>
          </cell>
          <cell r="BT808">
            <v>0</v>
          </cell>
          <cell r="BU808">
            <v>0</v>
          </cell>
          <cell r="BV808">
            <v>11973.935175985231</v>
          </cell>
        </row>
        <row r="809">
          <cell r="A809" t="str">
            <v>JamaicaPOM</v>
          </cell>
          <cell r="B809" t="str">
            <v>POM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/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/>
          <cell r="AE809"/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BG809">
            <v>0</v>
          </cell>
          <cell r="BI809"/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</row>
        <row r="810">
          <cell r="A810" t="str">
            <v>JamaicaProvisions</v>
          </cell>
          <cell r="B810" t="str">
            <v>Provisions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/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/>
          <cell r="AE810"/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BG810">
            <v>0</v>
          </cell>
          <cell r="BI810"/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</row>
        <row r="811">
          <cell r="A811" t="str">
            <v>JamaicaFinancial Expenses</v>
          </cell>
          <cell r="B811" t="str">
            <v>Financial Expenses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Q811">
            <v>2497.0670019658342</v>
          </cell>
          <cell r="R811">
            <v>2488.8657447424371</v>
          </cell>
          <cell r="S811">
            <v>2497.0670019658342</v>
          </cell>
          <cell r="T811">
            <v>2500.3192382278366</v>
          </cell>
          <cell r="U811">
            <v>2482.6430439408568</v>
          </cell>
          <cell r="V811">
            <v>2471.3505549836937</v>
          </cell>
          <cell r="W811">
            <v>2455.3356639384374</v>
          </cell>
          <cell r="X811">
            <v>2450.3213637397885</v>
          </cell>
          <cell r="Y811">
            <v>2426.5759388784018</v>
          </cell>
          <cell r="Z811">
            <v>2409.3186635433399</v>
          </cell>
          <cell r="AA811">
            <v>2402.4541612419362</v>
          </cell>
          <cell r="AB811">
            <v>2399.6813888891661</v>
          </cell>
          <cell r="AC811">
            <v>29480.999766057565</v>
          </cell>
          <cell r="AD811"/>
          <cell r="AE811"/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BG811">
            <v>0</v>
          </cell>
          <cell r="BI811"/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</row>
        <row r="812">
          <cell r="A812" t="str">
            <v>JamaicaOther Administrative Expenses</v>
          </cell>
          <cell r="B812" t="str">
            <v>Other Administrative Expenses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/>
          <cell r="AE812"/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BG812">
            <v>0</v>
          </cell>
          <cell r="BI812"/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</row>
        <row r="813">
          <cell r="A813" t="str">
            <v>Jamaica(+/-) Foreing Gain/Loss (Realized)</v>
          </cell>
          <cell r="B813" t="str">
            <v>(+/-) Foreing Gain/Loss (Realized)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/>
          <cell r="AE813"/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BG813">
            <v>0</v>
          </cell>
          <cell r="BI813"/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</row>
        <row r="814">
          <cell r="A814" t="str">
            <v>JamaicaTotal General &amp; Administrative Expenses</v>
          </cell>
          <cell r="B814" t="str">
            <v>Total General &amp; Administrative Expenses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/>
          <cell r="Q814">
            <v>7761.7794882859471</v>
          </cell>
          <cell r="R814">
            <v>7753.5782310625491</v>
          </cell>
          <cell r="S814">
            <v>7761.7794882859471</v>
          </cell>
          <cell r="T814">
            <v>7765.0317245479491</v>
          </cell>
          <cell r="U814">
            <v>7747.3555302609693</v>
          </cell>
          <cell r="V814">
            <v>7736.0630413038061</v>
          </cell>
          <cell r="W814">
            <v>7720.0481502585499</v>
          </cell>
          <cell r="X814">
            <v>7715.0338500599009</v>
          </cell>
          <cell r="Y814">
            <v>7691.2884251985142</v>
          </cell>
          <cell r="Z814">
            <v>7674.0311498634528</v>
          </cell>
          <cell r="AA814">
            <v>7667.1666475620486</v>
          </cell>
          <cell r="AB814">
            <v>6964.3938752092781</v>
          </cell>
          <cell r="AC814">
            <v>91957.549601898907</v>
          </cell>
          <cell r="AD814"/>
          <cell r="AE814"/>
          <cell r="AF814">
            <v>753.04476253516475</v>
          </cell>
          <cell r="AG814">
            <v>790.00146290149655</v>
          </cell>
          <cell r="AH814">
            <v>846.17907510659234</v>
          </cell>
          <cell r="AI814">
            <v>1697.3316455696204</v>
          </cell>
          <cell r="AJ814">
            <v>1091.210201299222</v>
          </cell>
          <cell r="AK814">
            <v>1877.672248234267</v>
          </cell>
          <cell r="AL814">
            <v>2610.2623832884951</v>
          </cell>
          <cell r="AM814">
            <v>2003.3862867039281</v>
          </cell>
          <cell r="AN814">
            <v>304.84711034644562</v>
          </cell>
          <cell r="AO814">
            <v>0</v>
          </cell>
          <cell r="AP814">
            <v>0</v>
          </cell>
          <cell r="AQ814">
            <v>0</v>
          </cell>
          <cell r="AR814">
            <v>11973.935175985231</v>
          </cell>
          <cell r="BG814">
            <v>0</v>
          </cell>
          <cell r="BI814"/>
          <cell r="BJ814">
            <v>753.04476253516475</v>
          </cell>
          <cell r="BK814">
            <v>790.00146290149655</v>
          </cell>
          <cell r="BL814">
            <v>846.17907510659234</v>
          </cell>
          <cell r="BM814">
            <v>1697.3316455696204</v>
          </cell>
          <cell r="BN814">
            <v>1091.210201299222</v>
          </cell>
          <cell r="BO814">
            <v>1877.672248234267</v>
          </cell>
          <cell r="BP814">
            <v>2610.2623832884951</v>
          </cell>
          <cell r="BQ814">
            <v>2003.3862867039281</v>
          </cell>
          <cell r="BR814">
            <v>304.84711034644562</v>
          </cell>
          <cell r="BS814">
            <v>0</v>
          </cell>
          <cell r="BT814">
            <v>0</v>
          </cell>
          <cell r="BU814">
            <v>0</v>
          </cell>
          <cell r="BV814">
            <v>11973.935175985231</v>
          </cell>
        </row>
        <row r="815">
          <cell r="A815" t="str">
            <v>JamaicaEBITDA</v>
          </cell>
          <cell r="B815" t="str">
            <v>EBITDA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/>
          <cell r="Q815">
            <v>-4691.5897188469553</v>
          </cell>
          <cell r="R815">
            <v>-8257.3353072054251</v>
          </cell>
          <cell r="S815">
            <v>-5183.1527159689595</v>
          </cell>
          <cell r="T815">
            <v>11587.141135443224</v>
          </cell>
          <cell r="U815">
            <v>22475.566894286349</v>
          </cell>
          <cell r="V815">
            <v>14931.659274309783</v>
          </cell>
          <cell r="W815">
            <v>35641.558462553017</v>
          </cell>
          <cell r="X815">
            <v>29943.075955598149</v>
          </cell>
          <cell r="Y815">
            <v>19363.266087094766</v>
          </cell>
          <cell r="Z815">
            <v>18547.873672185742</v>
          </cell>
          <cell r="AA815">
            <v>829.36832970329397</v>
          </cell>
          <cell r="AB815">
            <v>12904.827574269426</v>
          </cell>
          <cell r="AC815">
            <v>148092.25964342238</v>
          </cell>
          <cell r="AD815"/>
          <cell r="AE815"/>
          <cell r="AF815">
            <v>-15669.97613970109</v>
          </cell>
          <cell r="AG815">
            <v>-21652.599910069614</v>
          </cell>
          <cell r="AH815">
            <v>-11510.493415811799</v>
          </cell>
          <cell r="AI815">
            <v>-15935.062811859503</v>
          </cell>
          <cell r="AJ815">
            <v>-18391.462251910209</v>
          </cell>
          <cell r="AK815">
            <v>-18305.842951198098</v>
          </cell>
          <cell r="AL815">
            <v>-20896.387324072657</v>
          </cell>
          <cell r="AM815">
            <v>-12976.971512677104</v>
          </cell>
          <cell r="AN815">
            <v>-11164.246393340007</v>
          </cell>
          <cell r="AO815">
            <v>-11401.968305135066</v>
          </cell>
          <cell r="AP815">
            <v>0</v>
          </cell>
          <cell r="AQ815">
            <v>0</v>
          </cell>
          <cell r="AR815">
            <v>-157905.01101577512</v>
          </cell>
          <cell r="BG815">
            <v>0</v>
          </cell>
          <cell r="BI815"/>
          <cell r="BJ815">
            <v>-15669.97613970109</v>
          </cell>
          <cell r="BK815">
            <v>-21652.599910069614</v>
          </cell>
          <cell r="BL815">
            <v>-11510.493415811799</v>
          </cell>
          <cell r="BM815">
            <v>-15935.062811859503</v>
          </cell>
          <cell r="BN815">
            <v>-18391.462251910209</v>
          </cell>
          <cell r="BO815">
            <v>-18305.842951198098</v>
          </cell>
          <cell r="BP815">
            <v>-20896.387324072657</v>
          </cell>
          <cell r="BQ815">
            <v>-12976.971512677104</v>
          </cell>
          <cell r="BR815">
            <v>-11164.246393340007</v>
          </cell>
          <cell r="BS815">
            <v>-11401.968305135066</v>
          </cell>
          <cell r="BT815">
            <v>0</v>
          </cell>
          <cell r="BU815">
            <v>0</v>
          </cell>
          <cell r="BV815">
            <v>-157905.01101577512</v>
          </cell>
        </row>
        <row r="816">
          <cell r="A816" t="str">
            <v>JamaicaMargin %</v>
          </cell>
          <cell r="B816" t="str">
            <v>Margin %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/>
          <cell r="AE816"/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BG816">
            <v>0</v>
          </cell>
          <cell r="BI816"/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</row>
        <row r="817">
          <cell r="A817" t="str">
            <v>JamaicaDepreciation</v>
          </cell>
          <cell r="B817" t="str">
            <v>Depreciation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/>
          <cell r="AE817"/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BG817">
            <v>0</v>
          </cell>
          <cell r="BI817"/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</row>
        <row r="818">
          <cell r="A818" t="str">
            <v>JamaicaAmortization</v>
          </cell>
          <cell r="B818" t="str">
            <v>Amortization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/>
          <cell r="AE818"/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BG818">
            <v>0</v>
          </cell>
          <cell r="BI818"/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</row>
        <row r="819">
          <cell r="A819" t="str">
            <v>JamaicaDepreciation &amp; Amortization</v>
          </cell>
          <cell r="B819" t="str">
            <v>Depreciation &amp; Amortization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/>
          <cell r="AE819"/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BG819">
            <v>0</v>
          </cell>
          <cell r="BI819"/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</row>
        <row r="820">
          <cell r="A820" t="str">
            <v>Jamaica(+) Other Non-Operating Income</v>
          </cell>
          <cell r="B820" t="str">
            <v>(+) Other Non-Operating Income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/>
          <cell r="AE820"/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BG820">
            <v>0</v>
          </cell>
          <cell r="BI820"/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</row>
        <row r="821">
          <cell r="A821" t="str">
            <v>Jamaica(-) Other Non-Operating Expenses</v>
          </cell>
          <cell r="B821" t="str">
            <v>(-) Other Non-Operating Expenses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/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/>
          <cell r="AE821"/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BG821">
            <v>0</v>
          </cell>
          <cell r="BI821"/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</row>
        <row r="822">
          <cell r="A822" t="str">
            <v>Jamaica(+/-) Foreing Gain/Loss</v>
          </cell>
          <cell r="B822" t="str">
            <v>(+/-) Foreing Gain/Loss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/>
          <cell r="AE822"/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BG822">
            <v>0</v>
          </cell>
          <cell r="BI822"/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</row>
        <row r="823">
          <cell r="A823" t="str">
            <v>Jamaica(-) Interest Expenses</v>
          </cell>
          <cell r="B823" t="str">
            <v>(-) Interest Expenses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/>
          <cell r="AE823"/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BG823">
            <v>0</v>
          </cell>
          <cell r="BI823"/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0</v>
          </cell>
          <cell r="BV823">
            <v>0</v>
          </cell>
        </row>
        <row r="824">
          <cell r="A824" t="str">
            <v>JamaicaOther Income/Expenses Net</v>
          </cell>
          <cell r="B824" t="str">
            <v>Other Income/Expenses Net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/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/>
          <cell r="AE824"/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BG824">
            <v>0</v>
          </cell>
          <cell r="BI824"/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</row>
        <row r="825">
          <cell r="A825" t="str">
            <v>JamaicaOperating Profit/Loss Before Taxes</v>
          </cell>
          <cell r="B825" t="str">
            <v>Operating Profit/Loss Before Taxes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Q825">
            <v>-4691.5897188469553</v>
          </cell>
          <cell r="R825">
            <v>-8257.3353072054251</v>
          </cell>
          <cell r="S825">
            <v>-5183.1527159689595</v>
          </cell>
          <cell r="T825">
            <v>11587.141135443224</v>
          </cell>
          <cell r="U825">
            <v>22475.566894286349</v>
          </cell>
          <cell r="V825">
            <v>14931.659274309783</v>
          </cell>
          <cell r="W825">
            <v>35641.558462553017</v>
          </cell>
          <cell r="X825">
            <v>29943.075955598149</v>
          </cell>
          <cell r="Y825">
            <v>19363.266087094766</v>
          </cell>
          <cell r="Z825">
            <v>18547.873672185742</v>
          </cell>
          <cell r="AA825">
            <v>829.36832970329397</v>
          </cell>
          <cell r="AB825">
            <v>12904.827574269426</v>
          </cell>
          <cell r="AC825">
            <v>148092.25964342238</v>
          </cell>
          <cell r="AD825"/>
          <cell r="AF825">
            <v>-15669.97613970109</v>
          </cell>
          <cell r="AG825">
            <v>-21652.599910069614</v>
          </cell>
          <cell r="AH825">
            <v>-11510.493415811799</v>
          </cell>
          <cell r="AI825">
            <v>-15935.062811859503</v>
          </cell>
          <cell r="AJ825">
            <v>-18391.462251910209</v>
          </cell>
          <cell r="AK825">
            <v>-18305.842951198098</v>
          </cell>
          <cell r="AL825">
            <v>-20896.387324072657</v>
          </cell>
          <cell r="AM825">
            <v>-12976.971512677104</v>
          </cell>
          <cell r="AN825">
            <v>-11164.246393340007</v>
          </cell>
          <cell r="AO825">
            <v>-11401.968305135066</v>
          </cell>
          <cell r="AP825">
            <v>0</v>
          </cell>
          <cell r="AQ825">
            <v>0</v>
          </cell>
          <cell r="AR825">
            <v>-157905.01101577512</v>
          </cell>
          <cell r="BG825">
            <v>0</v>
          </cell>
          <cell r="BJ825">
            <v>-15669.97613970109</v>
          </cell>
          <cell r="BK825">
            <v>-21652.599910069614</v>
          </cell>
          <cell r="BL825">
            <v>-11510.493415811799</v>
          </cell>
          <cell r="BM825">
            <v>-15935.062811859503</v>
          </cell>
          <cell r="BN825">
            <v>-18391.462251910209</v>
          </cell>
          <cell r="BO825">
            <v>-18305.842951198098</v>
          </cell>
          <cell r="BP825">
            <v>-20896.387324072657</v>
          </cell>
          <cell r="BQ825">
            <v>-12976.971512677104</v>
          </cell>
          <cell r="BR825">
            <v>-11164.246393340007</v>
          </cell>
          <cell r="BS825">
            <v>-11401.968305135066</v>
          </cell>
          <cell r="BT825">
            <v>0</v>
          </cell>
          <cell r="BU825">
            <v>0</v>
          </cell>
          <cell r="BV825">
            <v>-157905.01101577512</v>
          </cell>
        </row>
        <row r="826">
          <cell r="A826" t="str">
            <v>JamaicaMargin %</v>
          </cell>
          <cell r="B826" t="str">
            <v>Margin %</v>
          </cell>
          <cell r="C826"/>
          <cell r="D826"/>
          <cell r="E826"/>
          <cell r="F826"/>
          <cell r="G826"/>
          <cell r="H826"/>
          <cell r="I826"/>
          <cell r="J826"/>
          <cell r="K826"/>
          <cell r="L826"/>
          <cell r="M826"/>
          <cell r="N826"/>
          <cell r="O826"/>
          <cell r="Q826"/>
          <cell r="R826"/>
          <cell r="S826"/>
          <cell r="T826"/>
          <cell r="U826"/>
          <cell r="V826"/>
          <cell r="W826"/>
          <cell r="X826"/>
          <cell r="Y826"/>
          <cell r="Z826"/>
          <cell r="AA826"/>
          <cell r="AB826"/>
          <cell r="AC826"/>
          <cell r="AD826"/>
          <cell r="AF826"/>
          <cell r="AG826"/>
          <cell r="AH826"/>
          <cell r="AI826"/>
          <cell r="AJ826"/>
          <cell r="AK826"/>
          <cell r="AL826"/>
          <cell r="AM826"/>
          <cell r="AN826"/>
          <cell r="AO826"/>
          <cell r="AP826"/>
          <cell r="AQ826"/>
          <cell r="AR826"/>
          <cell r="BG826">
            <v>0</v>
          </cell>
          <cell r="BJ826"/>
          <cell r="BK826"/>
          <cell r="BL826"/>
          <cell r="BM826"/>
          <cell r="BN826"/>
          <cell r="BO826"/>
          <cell r="BP826"/>
          <cell r="BQ826"/>
          <cell r="BR826"/>
          <cell r="BS826"/>
          <cell r="BT826"/>
          <cell r="BU826"/>
          <cell r="BV826"/>
        </row>
        <row r="827">
          <cell r="A827" t="str">
            <v>JamaicaIncome Tax</v>
          </cell>
          <cell r="B827" t="str">
            <v>Income Tax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/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BG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</row>
        <row r="836">
          <cell r="B836" t="str">
            <v>Explorer</v>
          </cell>
          <cell r="AD836"/>
          <cell r="BG836">
            <v>0</v>
          </cell>
        </row>
        <row r="837">
          <cell r="B837" t="str">
            <v>Figures in COP</v>
          </cell>
          <cell r="C837">
            <v>42736</v>
          </cell>
          <cell r="D837">
            <v>42767</v>
          </cell>
          <cell r="E837">
            <v>42795</v>
          </cell>
          <cell r="F837">
            <v>42826</v>
          </cell>
          <cell r="G837">
            <v>42856</v>
          </cell>
          <cell r="H837">
            <v>42887</v>
          </cell>
          <cell r="I837">
            <v>42917</v>
          </cell>
          <cell r="J837">
            <v>42948</v>
          </cell>
          <cell r="K837">
            <v>42979</v>
          </cell>
          <cell r="L837">
            <v>43009</v>
          </cell>
          <cell r="M837">
            <v>43040</v>
          </cell>
          <cell r="N837">
            <v>43070</v>
          </cell>
          <cell r="O837" t="str">
            <v>Total 2017</v>
          </cell>
          <cell r="Q837">
            <v>42736</v>
          </cell>
          <cell r="R837">
            <v>42767</v>
          </cell>
          <cell r="S837">
            <v>42795</v>
          </cell>
          <cell r="T837">
            <v>42826</v>
          </cell>
          <cell r="U837">
            <v>42856</v>
          </cell>
          <cell r="V837">
            <v>42887</v>
          </cell>
          <cell r="W837">
            <v>42917</v>
          </cell>
          <cell r="X837">
            <v>42948</v>
          </cell>
          <cell r="Y837">
            <v>42979</v>
          </cell>
          <cell r="Z837">
            <v>43009</v>
          </cell>
          <cell r="AA837">
            <v>43040</v>
          </cell>
          <cell r="AB837">
            <v>43070</v>
          </cell>
          <cell r="AC837" t="str">
            <v>Total 2017</v>
          </cell>
          <cell r="AD837"/>
          <cell r="AE837"/>
          <cell r="AF837">
            <v>42370</v>
          </cell>
          <cell r="AG837">
            <v>42401</v>
          </cell>
          <cell r="AH837">
            <v>42430</v>
          </cell>
          <cell r="AI837">
            <v>42461</v>
          </cell>
          <cell r="AJ837">
            <v>42491</v>
          </cell>
          <cell r="AK837">
            <v>42522</v>
          </cell>
          <cell r="AL837">
            <v>42552</v>
          </cell>
          <cell r="AM837">
            <v>42583</v>
          </cell>
          <cell r="AN837">
            <v>42614</v>
          </cell>
          <cell r="AO837">
            <v>42644</v>
          </cell>
          <cell r="AP837">
            <v>42675</v>
          </cell>
          <cell r="AQ837">
            <v>42705</v>
          </cell>
          <cell r="AR837" t="str">
            <v>Total 2016</v>
          </cell>
          <cell r="BG837" t="e">
            <v>#VALUE!</v>
          </cell>
          <cell r="BI837"/>
          <cell r="BJ837">
            <v>42370</v>
          </cell>
          <cell r="BK837">
            <v>42401</v>
          </cell>
          <cell r="BL837">
            <v>42430</v>
          </cell>
          <cell r="BM837">
            <v>42461</v>
          </cell>
          <cell r="BN837">
            <v>42491</v>
          </cell>
          <cell r="BO837">
            <v>42522</v>
          </cell>
          <cell r="BP837">
            <v>42552</v>
          </cell>
          <cell r="BQ837">
            <v>42583</v>
          </cell>
          <cell r="BR837">
            <v>42614</v>
          </cell>
          <cell r="BS837">
            <v>42644</v>
          </cell>
          <cell r="BT837">
            <v>42675</v>
          </cell>
          <cell r="BU837">
            <v>42705</v>
          </cell>
          <cell r="BV837" t="str">
            <v>Total 2016</v>
          </cell>
        </row>
        <row r="838">
          <cell r="B838"/>
          <cell r="C838"/>
          <cell r="D838"/>
          <cell r="E838"/>
          <cell r="F838"/>
          <cell r="G838"/>
          <cell r="H838"/>
          <cell r="I838"/>
          <cell r="J838"/>
          <cell r="K838"/>
          <cell r="L838"/>
          <cell r="M838"/>
          <cell r="N838"/>
          <cell r="O838"/>
          <cell r="AD838"/>
          <cell r="BG838">
            <v>0</v>
          </cell>
        </row>
        <row r="839">
          <cell r="A839" t="str">
            <v>ExplorerNumber of Tours</v>
          </cell>
          <cell r="B839" t="str">
            <v>Number of Tours</v>
          </cell>
          <cell r="C839">
            <v>11167</v>
          </cell>
          <cell r="D839">
            <v>8963</v>
          </cell>
          <cell r="E839">
            <v>10318</v>
          </cell>
          <cell r="F839">
            <v>8524</v>
          </cell>
          <cell r="G839">
            <v>9163</v>
          </cell>
          <cell r="H839">
            <v>10355</v>
          </cell>
          <cell r="I839">
            <v>12429</v>
          </cell>
          <cell r="J839">
            <v>10710</v>
          </cell>
          <cell r="K839">
            <v>7487</v>
          </cell>
          <cell r="L839">
            <v>8192</v>
          </cell>
          <cell r="M839">
            <v>8206</v>
          </cell>
          <cell r="N839">
            <v>10035</v>
          </cell>
          <cell r="O839">
            <v>115549</v>
          </cell>
          <cell r="P839"/>
          <cell r="Q839">
            <v>10211.254757817553</v>
          </cell>
          <cell r="R839">
            <v>9848.57352453987</v>
          </cell>
          <cell r="S839">
            <v>9875.4127073695799</v>
          </cell>
          <cell r="T839">
            <v>9098.1645010640332</v>
          </cell>
          <cell r="U839">
            <v>8966.7235930439874</v>
          </cell>
          <cell r="V839">
            <v>9503.6228842263481</v>
          </cell>
          <cell r="W839">
            <v>11153.008372336593</v>
          </cell>
          <cell r="X839">
            <v>9748.5926368831679</v>
          </cell>
          <cell r="Y839">
            <v>8335.7970407252287</v>
          </cell>
          <cell r="Z839">
            <v>8698.3914343845208</v>
          </cell>
          <cell r="AA839">
            <v>9121.5608318142768</v>
          </cell>
          <cell r="AB839">
            <v>9554.8855484128926</v>
          </cell>
          <cell r="AC839">
            <v>114115.98783261806</v>
          </cell>
          <cell r="AD839"/>
          <cell r="AE839"/>
          <cell r="AF839">
            <v>10297</v>
          </cell>
          <cell r="AG839">
            <v>9602</v>
          </cell>
          <cell r="AH839">
            <v>9299</v>
          </cell>
          <cell r="AI839">
            <v>8934</v>
          </cell>
          <cell r="AJ839">
            <v>8384</v>
          </cell>
          <cell r="AK839">
            <v>9170</v>
          </cell>
          <cell r="AL839">
            <v>11175</v>
          </cell>
          <cell r="AM839">
            <v>9596</v>
          </cell>
          <cell r="AN839">
            <v>8189</v>
          </cell>
          <cell r="AO839">
            <v>8622</v>
          </cell>
          <cell r="AP839">
            <v>8128</v>
          </cell>
          <cell r="AQ839">
            <v>7993</v>
          </cell>
          <cell r="AR839">
            <v>109389</v>
          </cell>
          <cell r="BG839">
            <v>0</v>
          </cell>
          <cell r="BI839"/>
          <cell r="BJ839">
            <v>10297</v>
          </cell>
          <cell r="BK839">
            <v>9602</v>
          </cell>
          <cell r="BL839">
            <v>9299</v>
          </cell>
          <cell r="BM839">
            <v>8934</v>
          </cell>
          <cell r="BN839">
            <v>8384</v>
          </cell>
          <cell r="BO839">
            <v>9170</v>
          </cell>
          <cell r="BP839">
            <v>11175</v>
          </cell>
          <cell r="BQ839">
            <v>9596</v>
          </cell>
          <cell r="BR839">
            <v>8189</v>
          </cell>
          <cell r="BS839">
            <v>8622</v>
          </cell>
          <cell r="BT839">
            <v>8128</v>
          </cell>
          <cell r="BU839">
            <v>7993</v>
          </cell>
          <cell r="BV839">
            <v>109389</v>
          </cell>
        </row>
        <row r="840">
          <cell r="A840" t="str">
            <v>ExplorerAverage Price Per Tour</v>
          </cell>
          <cell r="B840" t="str">
            <v>Average Price Per Tour</v>
          </cell>
          <cell r="C840">
            <v>31.896245709078084</v>
          </cell>
          <cell r="D840">
            <v>32.106220306324808</v>
          </cell>
          <cell r="E840">
            <v>30.766015345441797</v>
          </cell>
          <cell r="F840">
            <v>29.923877436647953</v>
          </cell>
          <cell r="G840">
            <v>27.523954069419879</v>
          </cell>
          <cell r="H840">
            <v>28.284184515551928</v>
          </cell>
          <cell r="I840">
            <v>28.643744030553879</v>
          </cell>
          <cell r="J840">
            <v>28.331940078507468</v>
          </cell>
          <cell r="K840">
            <v>28.010518308954715</v>
          </cell>
          <cell r="L840">
            <v>27.989790480863039</v>
          </cell>
          <cell r="M840">
            <v>28.105118745006791</v>
          </cell>
          <cell r="N840">
            <v>27.559678778602109</v>
          </cell>
          <cell r="O840">
            <v>29.1408865139421</v>
          </cell>
          <cell r="P840"/>
          <cell r="Q840">
            <v>29.9866998369531</v>
          </cell>
          <cell r="R840">
            <v>29.976073026865016</v>
          </cell>
          <cell r="S840">
            <v>28.993369153247528</v>
          </cell>
          <cell r="T840">
            <v>25.806648682567999</v>
          </cell>
          <cell r="U840">
            <v>25.710674937362185</v>
          </cell>
          <cell r="V840">
            <v>26.708324315364123</v>
          </cell>
          <cell r="W840">
            <v>26.82010679513704</v>
          </cell>
          <cell r="X840">
            <v>26.784195491142999</v>
          </cell>
          <cell r="Y840">
            <v>25.476368862566034</v>
          </cell>
          <cell r="Z840">
            <v>26.221726840960745</v>
          </cell>
          <cell r="AA840">
            <v>26.56841768791789</v>
          </cell>
          <cell r="AB840">
            <v>26.813529598678603</v>
          </cell>
          <cell r="AC840">
            <v>27.219111396122749</v>
          </cell>
          <cell r="AD840"/>
          <cell r="AE840"/>
          <cell r="AF840">
            <v>26.504197461434423</v>
          </cell>
          <cell r="AG840">
            <v>29.946262216729313</v>
          </cell>
          <cell r="AH840">
            <v>27.653442064779139</v>
          </cell>
          <cell r="AI840">
            <v>25.892472839820702</v>
          </cell>
          <cell r="AJ840">
            <v>25.335159048043213</v>
          </cell>
          <cell r="AK840">
            <v>26.540704508098017</v>
          </cell>
          <cell r="AL840">
            <v>27.550018043213367</v>
          </cell>
          <cell r="AM840">
            <v>28.088495685325931</v>
          </cell>
          <cell r="AN840">
            <v>27.352337276921929</v>
          </cell>
          <cell r="AO840">
            <v>24.685610485455484</v>
          </cell>
          <cell r="AP840">
            <v>26.862814978148606</v>
          </cell>
          <cell r="AQ840">
            <v>28.906959283684863</v>
          </cell>
          <cell r="AR840">
            <v>27.13571968358162</v>
          </cell>
          <cell r="BG840">
            <v>0</v>
          </cell>
          <cell r="BI840"/>
          <cell r="BJ840">
            <v>26.504197461434423</v>
          </cell>
          <cell r="BK840">
            <v>29.946262216729313</v>
          </cell>
          <cell r="BL840">
            <v>27.653442064779139</v>
          </cell>
          <cell r="BM840">
            <v>25.892472839820702</v>
          </cell>
          <cell r="BN840">
            <v>25.335159048043213</v>
          </cell>
          <cell r="BO840">
            <v>26.540704508098017</v>
          </cell>
          <cell r="BP840">
            <v>27.550018043213367</v>
          </cell>
          <cell r="BQ840">
            <v>28.088495685325931</v>
          </cell>
          <cell r="BR840">
            <v>27.352337276921929</v>
          </cell>
          <cell r="BS840">
            <v>24.685610485455484</v>
          </cell>
          <cell r="BT840">
            <v>26.862814978148606</v>
          </cell>
          <cell r="BU840">
            <v>28.906959283684863</v>
          </cell>
          <cell r="BV840">
            <v>27.13571968358162</v>
          </cell>
        </row>
        <row r="841">
          <cell r="B841"/>
          <cell r="C841"/>
          <cell r="D841"/>
          <cell r="E841"/>
          <cell r="F841"/>
          <cell r="G841"/>
          <cell r="H841"/>
          <cell r="I841"/>
          <cell r="J841"/>
          <cell r="K841"/>
          <cell r="L841"/>
          <cell r="M841"/>
          <cell r="N841"/>
          <cell r="P841"/>
          <cell r="Q841"/>
          <cell r="R841"/>
          <cell r="S841"/>
          <cell r="T841"/>
          <cell r="U841"/>
          <cell r="V841"/>
          <cell r="W841"/>
          <cell r="X841"/>
          <cell r="Y841"/>
          <cell r="Z841"/>
          <cell r="AA841"/>
          <cell r="AB841"/>
          <cell r="AD841"/>
          <cell r="AE841"/>
          <cell r="AF841"/>
          <cell r="AG841"/>
          <cell r="AH841"/>
          <cell r="AI841"/>
          <cell r="AJ841"/>
          <cell r="AK841"/>
          <cell r="AL841"/>
          <cell r="AM841"/>
          <cell r="AN841"/>
          <cell r="AO841"/>
          <cell r="AP841"/>
          <cell r="AQ841"/>
          <cell r="BG841">
            <v>0</v>
          </cell>
          <cell r="BI841"/>
          <cell r="BJ841"/>
          <cell r="BK841"/>
          <cell r="BL841"/>
          <cell r="BM841"/>
          <cell r="BN841"/>
          <cell r="BO841"/>
          <cell r="BP841"/>
          <cell r="BQ841"/>
          <cell r="BR841"/>
          <cell r="BS841"/>
          <cell r="BT841"/>
          <cell r="BU841"/>
        </row>
        <row r="842">
          <cell r="A842" t="str">
            <v>ExplorerNumber of Transfers</v>
          </cell>
          <cell r="B842" t="str">
            <v>Number of Transfers</v>
          </cell>
          <cell r="C842">
            <v>23132</v>
          </cell>
          <cell r="D842">
            <v>23045</v>
          </cell>
          <cell r="E842">
            <v>21942</v>
          </cell>
          <cell r="F842">
            <v>20307</v>
          </cell>
          <cell r="G842">
            <v>22628</v>
          </cell>
          <cell r="H842">
            <v>24693</v>
          </cell>
          <cell r="I842">
            <v>26227</v>
          </cell>
          <cell r="J842">
            <v>24779</v>
          </cell>
          <cell r="K842">
            <v>21284</v>
          </cell>
          <cell r="L842">
            <v>23462</v>
          </cell>
          <cell r="M842">
            <v>21617</v>
          </cell>
          <cell r="N842">
            <v>20195</v>
          </cell>
          <cell r="O842">
            <v>273311</v>
          </cell>
          <cell r="P842"/>
          <cell r="Q842">
            <v>22740.324178629729</v>
          </cell>
          <cell r="R842">
            <v>24720.144289727625</v>
          </cell>
          <cell r="S842">
            <v>24568.097028271677</v>
          </cell>
          <cell r="T842">
            <v>22785.924876608322</v>
          </cell>
          <cell r="U842">
            <v>23859.448355076096</v>
          </cell>
          <cell r="V842">
            <v>25080.10231824579</v>
          </cell>
          <cell r="W842">
            <v>25885.578452735805</v>
          </cell>
          <cell r="X842">
            <v>26702.422148513029</v>
          </cell>
          <cell r="Y842">
            <v>24395.962140268552</v>
          </cell>
          <cell r="Z842">
            <v>25468.480963913866</v>
          </cell>
          <cell r="AA842">
            <v>24689.867622355679</v>
          </cell>
          <cell r="AB842">
            <v>25711.193975573009</v>
          </cell>
          <cell r="AC842">
            <v>296607.54634991917</v>
          </cell>
          <cell r="AD842"/>
          <cell r="AE842"/>
          <cell r="AF842">
            <v>23310</v>
          </cell>
          <cell r="AG842">
            <v>24867</v>
          </cell>
          <cell r="AH842">
            <v>23506</v>
          </cell>
          <cell r="AI842">
            <v>21687</v>
          </cell>
          <cell r="AJ842">
            <v>22807</v>
          </cell>
          <cell r="AK842">
            <v>25066</v>
          </cell>
          <cell r="AL842">
            <v>26189</v>
          </cell>
          <cell r="AM842">
            <v>26029</v>
          </cell>
          <cell r="AN842">
            <v>24662</v>
          </cell>
          <cell r="AO842">
            <v>26172</v>
          </cell>
          <cell r="AP842">
            <v>24895</v>
          </cell>
          <cell r="AQ842">
            <v>21176</v>
          </cell>
          <cell r="AR842">
            <v>290366</v>
          </cell>
          <cell r="BG842">
            <v>0</v>
          </cell>
          <cell r="BI842"/>
          <cell r="BJ842">
            <v>23310</v>
          </cell>
          <cell r="BK842">
            <v>24867</v>
          </cell>
          <cell r="BL842">
            <v>23506</v>
          </cell>
          <cell r="BM842">
            <v>21687</v>
          </cell>
          <cell r="BN842">
            <v>22807</v>
          </cell>
          <cell r="BO842">
            <v>25066</v>
          </cell>
          <cell r="BP842">
            <v>26189</v>
          </cell>
          <cell r="BQ842">
            <v>26029</v>
          </cell>
          <cell r="BR842">
            <v>24662</v>
          </cell>
          <cell r="BS842">
            <v>26172</v>
          </cell>
          <cell r="BT842">
            <v>24895</v>
          </cell>
          <cell r="BU842">
            <v>21176</v>
          </cell>
          <cell r="BV842">
            <v>290366</v>
          </cell>
        </row>
        <row r="843">
          <cell r="A843" t="str">
            <v>ExplorerAverage Price Per Transfer</v>
          </cell>
          <cell r="B843" t="str">
            <v>Average Price Per Transfer</v>
          </cell>
          <cell r="C843">
            <v>18.252606340388866</v>
          </cell>
          <cell r="D843">
            <v>16.970593142576298</v>
          </cell>
          <cell r="E843">
            <v>15.976272608144402</v>
          </cell>
          <cell r="F843">
            <v>15.735629111914896</v>
          </cell>
          <cell r="G843">
            <v>15.593057248660324</v>
          </cell>
          <cell r="H843">
            <v>15.702543876074049</v>
          </cell>
          <cell r="I843">
            <v>15.803051687425215</v>
          </cell>
          <cell r="J843">
            <v>16.073156324164774</v>
          </cell>
          <cell r="K843">
            <v>16.098024132730032</v>
          </cell>
          <cell r="L843">
            <v>15.312421464735172</v>
          </cell>
          <cell r="M843">
            <v>15.520589407629819</v>
          </cell>
          <cell r="N843">
            <v>16.734538855712263</v>
          </cell>
          <cell r="O843">
            <v>16.14307644683073</v>
          </cell>
          <cell r="P843"/>
          <cell r="Q843">
            <v>15.536394893289946</v>
          </cell>
          <cell r="R843">
            <v>14.568699975737115</v>
          </cell>
          <cell r="S843">
            <v>14.740048428019684</v>
          </cell>
          <cell r="T843">
            <v>14.260849137777285</v>
          </cell>
          <cell r="U843">
            <v>14.195257950493222</v>
          </cell>
          <cell r="V843">
            <v>14.00443538546644</v>
          </cell>
          <cell r="W843">
            <v>14.034071471141893</v>
          </cell>
          <cell r="X843">
            <v>13.644045019380238</v>
          </cell>
          <cell r="Y843">
            <v>14.081489605728351</v>
          </cell>
          <cell r="Z843">
            <v>14.042672620410427</v>
          </cell>
          <cell r="AA843">
            <v>14.147329906441517</v>
          </cell>
          <cell r="AB843">
            <v>14.131081452662057</v>
          </cell>
          <cell r="AC843">
            <v>14.267530148859501</v>
          </cell>
          <cell r="AD843"/>
          <cell r="AE843"/>
          <cell r="AF843">
            <v>14.592140438962094</v>
          </cell>
          <cell r="AG843">
            <v>13.301628706921766</v>
          </cell>
          <cell r="AH843">
            <v>14.340015188764379</v>
          </cell>
          <cell r="AI843">
            <v>13.919505164631463</v>
          </cell>
          <cell r="AJ843">
            <v>14.057097086611751</v>
          </cell>
          <cell r="AK843">
            <v>13.619646803386253</v>
          </cell>
          <cell r="AL843">
            <v>14.280893273019242</v>
          </cell>
          <cell r="AM843">
            <v>14.573798727332928</v>
          </cell>
          <cell r="AN843">
            <v>15.341207156949789</v>
          </cell>
          <cell r="AO843">
            <v>14.790276371231382</v>
          </cell>
          <cell r="AP843">
            <v>14.164879870778998</v>
          </cell>
          <cell r="AQ843">
            <v>15.282677446810776</v>
          </cell>
          <cell r="AR843">
            <v>14.350487754550613</v>
          </cell>
          <cell r="BG843">
            <v>0</v>
          </cell>
          <cell r="BJ843">
            <v>14.592140438962094</v>
          </cell>
          <cell r="BK843">
            <v>13.301628706921766</v>
          </cell>
          <cell r="BL843">
            <v>14.340015188764379</v>
          </cell>
          <cell r="BM843">
            <v>13.919505164631463</v>
          </cell>
          <cell r="BN843">
            <v>14.057097086611751</v>
          </cell>
          <cell r="BO843">
            <v>13.619646803386253</v>
          </cell>
          <cell r="BP843">
            <v>14.280893273019242</v>
          </cell>
          <cell r="BQ843">
            <v>14.573798727332928</v>
          </cell>
          <cell r="BR843">
            <v>15.341207156949789</v>
          </cell>
          <cell r="BS843">
            <v>14.790276371231382</v>
          </cell>
          <cell r="BT843">
            <v>14.164879870778998</v>
          </cell>
          <cell r="BU843">
            <v>15.282677446810776</v>
          </cell>
          <cell r="BV843">
            <v>14.350487754550613</v>
          </cell>
        </row>
        <row r="844">
          <cell r="B844"/>
          <cell r="C844"/>
          <cell r="D844"/>
          <cell r="E844"/>
          <cell r="F844"/>
          <cell r="G844"/>
          <cell r="H844"/>
          <cell r="I844"/>
          <cell r="J844"/>
          <cell r="K844"/>
          <cell r="L844"/>
          <cell r="M844"/>
          <cell r="N844"/>
          <cell r="O844">
            <v>0</v>
          </cell>
          <cell r="P844"/>
          <cell r="Q844"/>
          <cell r="R844"/>
          <cell r="S844"/>
          <cell r="T844"/>
          <cell r="U844"/>
          <cell r="V844"/>
          <cell r="W844"/>
          <cell r="X844"/>
          <cell r="Y844"/>
          <cell r="Z844"/>
          <cell r="AA844"/>
          <cell r="AB844"/>
          <cell r="AC844">
            <v>0</v>
          </cell>
          <cell r="AD844"/>
          <cell r="AE844"/>
          <cell r="AF844"/>
          <cell r="AG844"/>
          <cell r="AH844"/>
          <cell r="AI844"/>
          <cell r="AJ844"/>
          <cell r="AK844"/>
          <cell r="AL844"/>
          <cell r="AM844"/>
          <cell r="AN844"/>
          <cell r="AO844"/>
          <cell r="AP844"/>
          <cell r="AQ844"/>
          <cell r="AR844">
            <v>0</v>
          </cell>
          <cell r="BG844">
            <v>0</v>
          </cell>
          <cell r="BI844"/>
          <cell r="BJ844"/>
          <cell r="BK844"/>
          <cell r="BL844"/>
          <cell r="BM844"/>
          <cell r="BN844"/>
          <cell r="BO844"/>
          <cell r="BP844"/>
          <cell r="BQ844"/>
          <cell r="BR844"/>
          <cell r="BS844"/>
          <cell r="BT844"/>
          <cell r="BU844"/>
          <cell r="BV844">
            <v>0</v>
          </cell>
        </row>
        <row r="845">
          <cell r="A845" t="str">
            <v>ExplorerTours Rev</v>
          </cell>
          <cell r="B845" t="str">
            <v>Tours Rev</v>
          </cell>
          <cell r="C845">
            <v>356185.37583327497</v>
          </cell>
          <cell r="D845">
            <v>287768.05260558927</v>
          </cell>
          <cell r="E845">
            <v>317443.74633426848</v>
          </cell>
          <cell r="F845">
            <v>255071.13126998715</v>
          </cell>
          <cell r="G845">
            <v>252201.99113809437</v>
          </cell>
          <cell r="H845">
            <v>292882.73065854021</v>
          </cell>
          <cell r="I845">
            <v>356013.09455575416</v>
          </cell>
          <cell r="J845">
            <v>303435.07824081497</v>
          </cell>
          <cell r="K845">
            <v>209714.75057914396</v>
          </cell>
          <cell r="L845">
            <v>229292.36361923002</v>
          </cell>
          <cell r="M845">
            <v>230630.60442152573</v>
          </cell>
          <cell r="N845">
            <v>276561.37654327217</v>
          </cell>
          <cell r="O845">
            <v>3367200.2957994957</v>
          </cell>
          <cell r="P845"/>
          <cell r="Q845">
            <v>306201.83138133417</v>
          </cell>
          <cell r="R845">
            <v>295221.55918205652</v>
          </cell>
          <cell r="S845">
            <v>286321.48616543785</v>
          </cell>
          <cell r="T845">
            <v>234793.13493517108</v>
          </cell>
          <cell r="U845">
            <v>230540.51555393025</v>
          </cell>
          <cell r="V845">
            <v>253825.84216283349</v>
          </cell>
          <cell r="W845">
            <v>299124.87563312496</v>
          </cell>
          <cell r="X845">
            <v>261108.21094979599</v>
          </cell>
          <cell r="Y845">
            <v>212365.8401730023</v>
          </cell>
          <cell r="Z845">
            <v>228086.84414818362</v>
          </cell>
          <cell r="AA845">
            <v>242345.43814539345</v>
          </cell>
          <cell r="AB845">
            <v>256200.20646435552</v>
          </cell>
          <cell r="AC845">
            <v>3106135.7848946191</v>
          </cell>
          <cell r="AD845"/>
          <cell r="AE845"/>
          <cell r="AF845">
            <v>272913.72126039024</v>
          </cell>
          <cell r="AG845">
            <v>287544.00980503485</v>
          </cell>
          <cell r="AH845">
            <v>257149.35776038122</v>
          </cell>
          <cell r="AI845">
            <v>231323.35235095816</v>
          </cell>
          <cell r="AJ845">
            <v>212409.97345879429</v>
          </cell>
          <cell r="AK845">
            <v>243378.26033925882</v>
          </cell>
          <cell r="AL845">
            <v>307871.45163290936</v>
          </cell>
          <cell r="AM845">
            <v>269537.20459638763</v>
          </cell>
          <cell r="AN845">
            <v>223988.28996071368</v>
          </cell>
          <cell r="AO845">
            <v>212839.33360559717</v>
          </cell>
          <cell r="AP845">
            <v>218340.96014239188</v>
          </cell>
          <cell r="AQ845">
            <v>231053.32555449312</v>
          </cell>
          <cell r="AR845">
            <v>2968349.24046731</v>
          </cell>
          <cell r="BG845">
            <v>0</v>
          </cell>
          <cell r="BI845"/>
          <cell r="BJ845">
            <v>272913.72126039024</v>
          </cell>
          <cell r="BK845">
            <v>287544.00980503485</v>
          </cell>
          <cell r="BL845">
            <v>257149.35776038122</v>
          </cell>
          <cell r="BM845">
            <v>231323.35235095816</v>
          </cell>
          <cell r="BN845">
            <v>212409.97345879429</v>
          </cell>
          <cell r="BO845">
            <v>243378.26033925882</v>
          </cell>
          <cell r="BP845">
            <v>307871.45163290936</v>
          </cell>
          <cell r="BQ845">
            <v>269537.20459638763</v>
          </cell>
          <cell r="BR845">
            <v>223988.28996071368</v>
          </cell>
          <cell r="BS845">
            <v>212839.33360559717</v>
          </cell>
          <cell r="BT845">
            <v>218340.96014239188</v>
          </cell>
          <cell r="BU845">
            <v>231053.32555449312</v>
          </cell>
          <cell r="BV845">
            <v>2968349.24046731</v>
          </cell>
        </row>
        <row r="846">
          <cell r="A846" t="str">
            <v>ExplorerTransfers Rev</v>
          </cell>
          <cell r="B846" t="str">
            <v>Transfers Rev</v>
          </cell>
          <cell r="C846">
            <v>422219.28986587521</v>
          </cell>
          <cell r="D846">
            <v>391087.31897067081</v>
          </cell>
          <cell r="E846">
            <v>350551.37356790446</v>
          </cell>
          <cell r="F846">
            <v>319543.42037565581</v>
          </cell>
          <cell r="G846">
            <v>352839.69942268584</v>
          </cell>
          <cell r="H846">
            <v>387742.91593189648</v>
          </cell>
          <cell r="I846">
            <v>414466.63660610112</v>
          </cell>
          <cell r="J846">
            <v>398276.74055647891</v>
          </cell>
          <cell r="K846">
            <v>342630.34564102598</v>
          </cell>
          <cell r="L846">
            <v>359260.0324056166</v>
          </cell>
          <cell r="M846">
            <v>335508.58122473379</v>
          </cell>
          <cell r="N846">
            <v>337954.01219110913</v>
          </cell>
          <cell r="O846">
            <v>4412080.3667597538</v>
          </cell>
          <cell r="P846"/>
          <cell r="Q846">
            <v>353302.65644062083</v>
          </cell>
          <cell r="R846">
            <v>360140.36551397282</v>
          </cell>
          <cell r="S846">
            <v>362134.93998101098</v>
          </cell>
          <cell r="T846">
            <v>324946.63713003777</v>
          </cell>
          <cell r="U846">
            <v>338691.02395677636</v>
          </cell>
          <cell r="V846">
            <v>351232.67237676022</v>
          </cell>
          <cell r="W846">
            <v>363280.05807754485</v>
          </cell>
          <cell r="X846">
            <v>364329.04992080777</v>
          </cell>
          <cell r="Y846">
            <v>343531.48729993397</v>
          </cell>
          <cell r="Z846">
            <v>357645.54031539737</v>
          </cell>
          <cell r="AA846">
            <v>349295.70259983459</v>
          </cell>
          <cell r="AB846">
            <v>363326.97631401615</v>
          </cell>
          <cell r="AC846">
            <v>4231857.1099267136</v>
          </cell>
          <cell r="AD846"/>
          <cell r="AE846"/>
          <cell r="AF846">
            <v>340142.79363220639</v>
          </cell>
          <cell r="AG846">
            <v>330771.60105502355</v>
          </cell>
          <cell r="AH846">
            <v>337076.39702709549</v>
          </cell>
          <cell r="AI846">
            <v>301872.30850536254</v>
          </cell>
          <cell r="AJ846">
            <v>320600.2132543542</v>
          </cell>
          <cell r="AK846">
            <v>341390.06677367981</v>
          </cell>
          <cell r="AL846">
            <v>374002.31392710091</v>
          </cell>
          <cell r="AM846">
            <v>379341.40707374876</v>
          </cell>
          <cell r="AN846">
            <v>378344.85090469569</v>
          </cell>
          <cell r="AO846">
            <v>387091.11318786774</v>
          </cell>
          <cell r="AP846">
            <v>352634.68438304315</v>
          </cell>
          <cell r="AQ846">
            <v>323625.97761366499</v>
          </cell>
          <cell r="AR846">
            <v>4166893.7273378433</v>
          </cell>
          <cell r="BG846">
            <v>0</v>
          </cell>
          <cell r="BI846"/>
          <cell r="BJ846">
            <v>340142.79363220639</v>
          </cell>
          <cell r="BK846">
            <v>330771.60105502355</v>
          </cell>
          <cell r="BL846">
            <v>337076.39702709549</v>
          </cell>
          <cell r="BM846">
            <v>301872.30850536254</v>
          </cell>
          <cell r="BN846">
            <v>320600.2132543542</v>
          </cell>
          <cell r="BO846">
            <v>341390.06677367981</v>
          </cell>
          <cell r="BP846">
            <v>374002.31392710091</v>
          </cell>
          <cell r="BQ846">
            <v>379341.40707374876</v>
          </cell>
          <cell r="BR846">
            <v>378344.85090469569</v>
          </cell>
          <cell r="BS846">
            <v>387091.11318786774</v>
          </cell>
          <cell r="BT846">
            <v>352634.68438304315</v>
          </cell>
          <cell r="BU846">
            <v>323625.97761366499</v>
          </cell>
          <cell r="BV846">
            <v>4166893.7273378433</v>
          </cell>
        </row>
        <row r="847">
          <cell r="A847" t="str">
            <v>ExplorerOther Operational Rev</v>
          </cell>
          <cell r="B847" t="str">
            <v>Other Operational Rev</v>
          </cell>
          <cell r="C847">
            <v>6702.68939160851</v>
          </cell>
          <cell r="D847">
            <v>4412.3234518752952</v>
          </cell>
          <cell r="E847">
            <v>6278.3362217639606</v>
          </cell>
          <cell r="F847">
            <v>9546.8289326790909</v>
          </cell>
          <cell r="G847">
            <v>5660.7066894664849</v>
          </cell>
          <cell r="H847">
            <v>10416.023677442907</v>
          </cell>
          <cell r="I847">
            <v>6578.924826179099</v>
          </cell>
          <cell r="J847">
            <v>5356.8108159132344</v>
          </cell>
          <cell r="K847">
            <v>7360.8710703137585</v>
          </cell>
          <cell r="L847">
            <v>7777.7702711281663</v>
          </cell>
          <cell r="M847">
            <v>29234.931943169486</v>
          </cell>
          <cell r="N847">
            <v>39647.063843458956</v>
          </cell>
          <cell r="O847">
            <v>138973.28113499895</v>
          </cell>
          <cell r="P847"/>
          <cell r="Q847">
            <v>6866.0828395061726</v>
          </cell>
          <cell r="R847">
            <v>3253.5037426900585</v>
          </cell>
          <cell r="S847">
            <v>5214.7862638076676</v>
          </cell>
          <cell r="T847">
            <v>5861.4041780376874</v>
          </cell>
          <cell r="U847">
            <v>4650.325198180637</v>
          </cell>
          <cell r="V847">
            <v>6231.8052176738138</v>
          </cell>
          <cell r="W847">
            <v>9003.766913580248</v>
          </cell>
          <cell r="X847">
            <v>7013.8849252761538</v>
          </cell>
          <cell r="Y847">
            <v>4563.6728200129955</v>
          </cell>
          <cell r="Z847">
            <v>5371.6972579597141</v>
          </cell>
          <cell r="AA847">
            <v>5784.7953216374272</v>
          </cell>
          <cell r="AB847">
            <v>5784.7953216374272</v>
          </cell>
          <cell r="AC847">
            <v>69600.52</v>
          </cell>
          <cell r="AD847"/>
          <cell r="AE847"/>
          <cell r="AF847">
            <v>7360.7074244000869</v>
          </cell>
          <cell r="AG847">
            <v>4155.6438837056075</v>
          </cell>
          <cell r="AH847">
            <v>6308.2293758237784</v>
          </cell>
          <cell r="AI847">
            <v>6251.1026787870105</v>
          </cell>
          <cell r="AJ847">
            <v>4608.5498632419576</v>
          </cell>
          <cell r="AK847">
            <v>6247.4505219809598</v>
          </cell>
          <cell r="AL847">
            <v>9026.0861355132784</v>
          </cell>
          <cell r="AM847">
            <v>7530.3789768996103</v>
          </cell>
          <cell r="AN847">
            <v>4598.4569568491861</v>
          </cell>
          <cell r="AO847">
            <v>5408.207134327442</v>
          </cell>
          <cell r="AP847">
            <v>9779.7714318825656</v>
          </cell>
          <cell r="AQ847">
            <v>16244.014929341127</v>
          </cell>
          <cell r="AR847">
            <v>87518.599312752602</v>
          </cell>
          <cell r="BG847">
            <v>0</v>
          </cell>
          <cell r="BI847"/>
          <cell r="BJ847">
            <v>7360.7074244000869</v>
          </cell>
          <cell r="BK847">
            <v>4155.6438837056075</v>
          </cell>
          <cell r="BL847">
            <v>6308.2293758237784</v>
          </cell>
          <cell r="BM847">
            <v>6251.1026787870105</v>
          </cell>
          <cell r="BN847">
            <v>4608.5498632419576</v>
          </cell>
          <cell r="BO847">
            <v>6247.4505219809598</v>
          </cell>
          <cell r="BP847">
            <v>9026.0861355132784</v>
          </cell>
          <cell r="BQ847">
            <v>7530.3789768996103</v>
          </cell>
          <cell r="BR847">
            <v>4598.4569568491861</v>
          </cell>
          <cell r="BS847">
            <v>5408.207134327442</v>
          </cell>
          <cell r="BT847">
            <v>9779.7714318825656</v>
          </cell>
          <cell r="BU847">
            <v>16244.014929341127</v>
          </cell>
          <cell r="BV847">
            <v>87518.599312752602</v>
          </cell>
        </row>
        <row r="848">
          <cell r="A848" t="str">
            <v>ExplorerTotal Revenues</v>
          </cell>
          <cell r="B848" t="str">
            <v>Total Revenues</v>
          </cell>
          <cell r="C848">
            <v>785107.35509075865</v>
          </cell>
          <cell r="D848">
            <v>683267.69502813532</v>
          </cell>
          <cell r="E848">
            <v>674273.45612393692</v>
          </cell>
          <cell r="F848">
            <v>584161.3805783221</v>
          </cell>
          <cell r="G848">
            <v>610702.39725024672</v>
          </cell>
          <cell r="H848">
            <v>691041.67026787961</v>
          </cell>
          <cell r="I848">
            <v>777058.65598803433</v>
          </cell>
          <cell r="J848">
            <v>707068.62961320707</v>
          </cell>
          <cell r="K848">
            <v>559705.96729048365</v>
          </cell>
          <cell r="L848">
            <v>596330.16629597475</v>
          </cell>
          <cell r="M848">
            <v>595374.1175894289</v>
          </cell>
          <cell r="N848">
            <v>654162.4525778403</v>
          </cell>
          <cell r="O848">
            <v>7918253.9436942469</v>
          </cell>
          <cell r="P848"/>
          <cell r="Q848">
            <v>666370.57066146121</v>
          </cell>
          <cell r="R848">
            <v>658615.42843871948</v>
          </cell>
          <cell r="S848">
            <v>653671.2124102565</v>
          </cell>
          <cell r="T848">
            <v>565601.17624324653</v>
          </cell>
          <cell r="U848">
            <v>573881.8647088873</v>
          </cell>
          <cell r="V848">
            <v>611290.31975726748</v>
          </cell>
          <cell r="W848">
            <v>671408.70062425011</v>
          </cell>
          <cell r="X848">
            <v>632451.14579587989</v>
          </cell>
          <cell r="Y848">
            <v>560461.00029294926</v>
          </cell>
          <cell r="Z848">
            <v>591104.08172154077</v>
          </cell>
          <cell r="AA848">
            <v>597425.93606686546</v>
          </cell>
          <cell r="AB848">
            <v>625311.97810000915</v>
          </cell>
          <cell r="AC848">
            <v>7407593.4148213342</v>
          </cell>
          <cell r="AD848"/>
          <cell r="AE848"/>
          <cell r="AF848">
            <v>620417.22231699678</v>
          </cell>
          <cell r="AG848">
            <v>622471.25474376394</v>
          </cell>
          <cell r="AH848">
            <v>600533.98416330048</v>
          </cell>
          <cell r="AI848">
            <v>539446.76353510772</v>
          </cell>
          <cell r="AJ848">
            <v>537618.73657639045</v>
          </cell>
          <cell r="AK848">
            <v>591015.77763491962</v>
          </cell>
          <cell r="AL848">
            <v>690899.85169552348</v>
          </cell>
          <cell r="AM848">
            <v>656408.99064703612</v>
          </cell>
          <cell r="AN848">
            <v>606931.5978222586</v>
          </cell>
          <cell r="AO848">
            <v>605338.65392779233</v>
          </cell>
          <cell r="AP848">
            <v>580755.41595731757</v>
          </cell>
          <cell r="AQ848">
            <v>570923.3180974992</v>
          </cell>
          <cell r="AR848">
            <v>7222761.5671179052</v>
          </cell>
          <cell r="BG848">
            <v>0</v>
          </cell>
          <cell r="BI848"/>
          <cell r="BJ848">
            <v>620417.22231699678</v>
          </cell>
          <cell r="BK848">
            <v>622471.25474376394</v>
          </cell>
          <cell r="BL848">
            <v>600533.98416330048</v>
          </cell>
          <cell r="BM848">
            <v>539446.76353510772</v>
          </cell>
          <cell r="BN848">
            <v>537618.73657639045</v>
          </cell>
          <cell r="BO848">
            <v>591015.77763491962</v>
          </cell>
          <cell r="BP848">
            <v>690899.85169552348</v>
          </cell>
          <cell r="BQ848">
            <v>656408.99064703612</v>
          </cell>
          <cell r="BR848">
            <v>606931.5978222586</v>
          </cell>
          <cell r="BS848">
            <v>605338.65392779233</v>
          </cell>
          <cell r="BT848">
            <v>580755.41595731757</v>
          </cell>
          <cell r="BU848">
            <v>570923.3180974992</v>
          </cell>
          <cell r="BV848">
            <v>7222761.5671179052</v>
          </cell>
        </row>
        <row r="849">
          <cell r="A849" t="str">
            <v>ExplorerTours Exp</v>
          </cell>
          <cell r="B849" t="str">
            <v>Tours Exp</v>
          </cell>
          <cell r="C849">
            <v>240712.79479370223</v>
          </cell>
          <cell r="D849">
            <v>203891.67010082502</v>
          </cell>
          <cell r="E849">
            <v>227092.15750772666</v>
          </cell>
          <cell r="F849">
            <v>186810.54347975148</v>
          </cell>
          <cell r="G849">
            <v>180719.35309885116</v>
          </cell>
          <cell r="H849">
            <v>211910.99449061783</v>
          </cell>
          <cell r="I849">
            <v>257939.51399680277</v>
          </cell>
          <cell r="J849">
            <v>222384.02729285878</v>
          </cell>
          <cell r="K849">
            <v>157227.17439033114</v>
          </cell>
          <cell r="L849">
            <v>162514.70850523518</v>
          </cell>
          <cell r="M849">
            <v>164977.99505562813</v>
          </cell>
          <cell r="N849">
            <v>188253.43841854669</v>
          </cell>
          <cell r="O849">
            <v>2404434.3711308772</v>
          </cell>
          <cell r="P849"/>
          <cell r="Q849">
            <v>221555.6973413176</v>
          </cell>
          <cell r="R849">
            <v>211386.34906684098</v>
          </cell>
          <cell r="S849">
            <v>209913.86009619094</v>
          </cell>
          <cell r="T849">
            <v>170491.35151035315</v>
          </cell>
          <cell r="U849">
            <v>168511.07909710941</v>
          </cell>
          <cell r="V849">
            <v>187250.92888717257</v>
          </cell>
          <cell r="W849">
            <v>221003.62019881836</v>
          </cell>
          <cell r="X849">
            <v>195357.42305332562</v>
          </cell>
          <cell r="Y849">
            <v>159311.54917451181</v>
          </cell>
          <cell r="Z849">
            <v>169579.33574535217</v>
          </cell>
          <cell r="AA849">
            <v>178693.09361942729</v>
          </cell>
          <cell r="AB849">
            <v>189087.25402271768</v>
          </cell>
          <cell r="AC849">
            <v>2282141.5418131375</v>
          </cell>
          <cell r="AD849"/>
          <cell r="AE849"/>
          <cell r="AF849">
            <v>194072.59542330002</v>
          </cell>
          <cell r="AG849">
            <v>197859.80345612098</v>
          </cell>
          <cell r="AH849">
            <v>188436.49758306696</v>
          </cell>
          <cell r="AI849">
            <v>171491.23514385018</v>
          </cell>
          <cell r="AJ849">
            <v>153532.08378946525</v>
          </cell>
          <cell r="AK849">
            <v>178691.78931368378</v>
          </cell>
          <cell r="AL849">
            <v>226060.7405980434</v>
          </cell>
          <cell r="AM849">
            <v>201815.03562849527</v>
          </cell>
          <cell r="AN849">
            <v>164650.39791422532</v>
          </cell>
          <cell r="AO849">
            <v>158010.03584701067</v>
          </cell>
          <cell r="AP849">
            <v>155844.61301963427</v>
          </cell>
          <cell r="AQ849">
            <v>172714.18076192599</v>
          </cell>
          <cell r="AR849">
            <v>2163179.0084788222</v>
          </cell>
          <cell r="BG849">
            <v>0</v>
          </cell>
          <cell r="BI849"/>
          <cell r="BJ849">
            <v>194072.59542330002</v>
          </cell>
          <cell r="BK849">
            <v>197859.80345612098</v>
          </cell>
          <cell r="BL849">
            <v>188436.49758306696</v>
          </cell>
          <cell r="BM849">
            <v>171491.23514385018</v>
          </cell>
          <cell r="BN849">
            <v>153532.08378946525</v>
          </cell>
          <cell r="BO849">
            <v>178691.78931368378</v>
          </cell>
          <cell r="BP849">
            <v>226060.7405980434</v>
          </cell>
          <cell r="BQ849">
            <v>201815.03562849527</v>
          </cell>
          <cell r="BR849">
            <v>164650.39791422532</v>
          </cell>
          <cell r="BS849">
            <v>158010.03584701067</v>
          </cell>
          <cell r="BT849">
            <v>155844.61301963427</v>
          </cell>
          <cell r="BU849">
            <v>172714.18076192599</v>
          </cell>
          <cell r="BV849">
            <v>2163179.0084788222</v>
          </cell>
        </row>
        <row r="850">
          <cell r="A850" t="str">
            <v>ExplorerTransfers Exp</v>
          </cell>
          <cell r="B850" t="str">
            <v>Transfers Exp</v>
          </cell>
          <cell r="C850">
            <v>261087.94097139474</v>
          </cell>
          <cell r="D850">
            <v>247804.10472083651</v>
          </cell>
          <cell r="E850">
            <v>215563.17428184589</v>
          </cell>
          <cell r="F850">
            <v>192959.74309171733</v>
          </cell>
          <cell r="G850">
            <v>214285.53522869927</v>
          </cell>
          <cell r="H850">
            <v>228882.08528145149</v>
          </cell>
          <cell r="I850">
            <v>248335.08905632037</v>
          </cell>
          <cell r="J850">
            <v>231771.52301276941</v>
          </cell>
          <cell r="K850">
            <v>215634.61455628669</v>
          </cell>
          <cell r="L850">
            <v>211694.04672846833</v>
          </cell>
          <cell r="M850">
            <v>217581.74885358999</v>
          </cell>
          <cell r="N850">
            <v>211601.32230176832</v>
          </cell>
          <cell r="O850">
            <v>2697200.9280851483</v>
          </cell>
          <cell r="P850"/>
          <cell r="Q850">
            <v>216026.69699860943</v>
          </cell>
          <cell r="R850">
            <v>217954.99432928872</v>
          </cell>
          <cell r="S850">
            <v>234677.43589152201</v>
          </cell>
          <cell r="T850">
            <v>206557.06728542491</v>
          </cell>
          <cell r="U850">
            <v>213363.55694295748</v>
          </cell>
          <cell r="V850">
            <v>221803.94867111702</v>
          </cell>
          <cell r="W850">
            <v>226208.62018479314</v>
          </cell>
          <cell r="X850">
            <v>232755.60414897237</v>
          </cell>
          <cell r="Y850">
            <v>219109.81227803038</v>
          </cell>
          <cell r="Z850">
            <v>223596.26792592148</v>
          </cell>
          <cell r="AA850">
            <v>219504.92878607186</v>
          </cell>
          <cell r="AB850">
            <v>227604.81610061138</v>
          </cell>
          <cell r="AC850">
            <v>2659163.7495433204</v>
          </cell>
          <cell r="AD850"/>
          <cell r="AE850"/>
          <cell r="AF850">
            <v>200027.10274194487</v>
          </cell>
          <cell r="AG850">
            <v>200037.16062637919</v>
          </cell>
          <cell r="AH850">
            <v>219923.56485930909</v>
          </cell>
          <cell r="AI850">
            <v>197446.02704936382</v>
          </cell>
          <cell r="AJ850">
            <v>207301.13809952154</v>
          </cell>
          <cell r="AK850">
            <v>215237.91913337502</v>
          </cell>
          <cell r="AL850">
            <v>236289.5336010812</v>
          </cell>
          <cell r="AM850">
            <v>235856.26237809731</v>
          </cell>
          <cell r="AN850">
            <v>243981.84983025317</v>
          </cell>
          <cell r="AO850">
            <v>256443.02335611903</v>
          </cell>
          <cell r="AP850">
            <v>237354.80770945924</v>
          </cell>
          <cell r="AQ850">
            <v>225966.37500828036</v>
          </cell>
          <cell r="AR850">
            <v>2675864.7643931839</v>
          </cell>
          <cell r="BG850">
            <v>0</v>
          </cell>
          <cell r="BI850"/>
          <cell r="BJ850">
            <v>200027.10274194487</v>
          </cell>
          <cell r="BK850">
            <v>200037.16062637919</v>
          </cell>
          <cell r="BL850">
            <v>219923.56485930909</v>
          </cell>
          <cell r="BM850">
            <v>197446.02704936382</v>
          </cell>
          <cell r="BN850">
            <v>207301.13809952154</v>
          </cell>
          <cell r="BO850">
            <v>215237.91913337502</v>
          </cell>
          <cell r="BP850">
            <v>236289.5336010812</v>
          </cell>
          <cell r="BQ850">
            <v>235856.26237809731</v>
          </cell>
          <cell r="BR850">
            <v>243981.84983025317</v>
          </cell>
          <cell r="BS850">
            <v>256443.02335611903</v>
          </cell>
          <cell r="BT850">
            <v>237354.80770945924</v>
          </cell>
          <cell r="BU850">
            <v>225966.37500828036</v>
          </cell>
          <cell r="BV850">
            <v>2675864.7643931839</v>
          </cell>
        </row>
        <row r="851">
          <cell r="A851" t="str">
            <v>ExplorerOther Operational Exp</v>
          </cell>
          <cell r="B851" t="str">
            <v>Other Operational Exp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21206.34</v>
          </cell>
          <cell r="N851">
            <v>20864.150000000001</v>
          </cell>
          <cell r="O851">
            <v>42070.490000000005</v>
          </cell>
          <cell r="P851"/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/>
          <cell r="AE851"/>
          <cell r="AF851">
            <v>304.36678164927423</v>
          </cell>
          <cell r="AG851">
            <v>506.32350995567901</v>
          </cell>
          <cell r="AH851">
            <v>437.08134436776839</v>
          </cell>
          <cell r="AI851">
            <v>373.32850247796995</v>
          </cell>
          <cell r="AJ851">
            <v>0</v>
          </cell>
          <cell r="AK851">
            <v>0</v>
          </cell>
          <cell r="AL851">
            <v>0</v>
          </cell>
          <cell r="AM851">
            <v>691.81920997342263</v>
          </cell>
          <cell r="AN851">
            <v>1.1499999999999999</v>
          </cell>
          <cell r="AO851">
            <v>2.2999999999999998</v>
          </cell>
          <cell r="AP851">
            <v>0</v>
          </cell>
          <cell r="AQ851">
            <v>2.2999999999999998</v>
          </cell>
          <cell r="AR851">
            <v>2318.6693484241146</v>
          </cell>
          <cell r="BG851">
            <v>0</v>
          </cell>
          <cell r="BI851"/>
          <cell r="BJ851">
            <v>304.36678164927423</v>
          </cell>
          <cell r="BK851">
            <v>506.32350995567901</v>
          </cell>
          <cell r="BL851">
            <v>437.08134436776839</v>
          </cell>
          <cell r="BM851">
            <v>373.32850247796995</v>
          </cell>
          <cell r="BN851">
            <v>0</v>
          </cell>
          <cell r="BO851">
            <v>0</v>
          </cell>
          <cell r="BP851">
            <v>0</v>
          </cell>
          <cell r="BQ851">
            <v>691.81920997342263</v>
          </cell>
          <cell r="BR851">
            <v>1.1499999999999999</v>
          </cell>
          <cell r="BS851">
            <v>2.2999999999999998</v>
          </cell>
          <cell r="BT851">
            <v>0</v>
          </cell>
          <cell r="BU851">
            <v>2.2999999999999998</v>
          </cell>
          <cell r="BV851">
            <v>2318.6693484241146</v>
          </cell>
        </row>
        <row r="852">
          <cell r="A852" t="str">
            <v>ExplorerTotal Operating Expenses</v>
          </cell>
          <cell r="B852" t="str">
            <v>Total Operating Expenses</v>
          </cell>
          <cell r="C852">
            <v>501800.73576509696</v>
          </cell>
          <cell r="D852">
            <v>451695.77482166153</v>
          </cell>
          <cell r="E852">
            <v>442655.33178957255</v>
          </cell>
          <cell r="F852">
            <v>379770.28657146881</v>
          </cell>
          <cell r="G852">
            <v>395004.88832755043</v>
          </cell>
          <cell r="H852">
            <v>440793.07977206935</v>
          </cell>
          <cell r="I852">
            <v>506274.60305312311</v>
          </cell>
          <cell r="J852">
            <v>454155.55030562822</v>
          </cell>
          <cell r="K852">
            <v>372861.78894661786</v>
          </cell>
          <cell r="L852">
            <v>374208.75523370353</v>
          </cell>
          <cell r="M852">
            <v>403766.08390921814</v>
          </cell>
          <cell r="N852">
            <v>420718.91072031506</v>
          </cell>
          <cell r="O852">
            <v>5143705.7892160257</v>
          </cell>
          <cell r="Q852">
            <v>437582.39433992701</v>
          </cell>
          <cell r="R852">
            <v>429341.34339612967</v>
          </cell>
          <cell r="S852">
            <v>444591.29598771292</v>
          </cell>
          <cell r="T852">
            <v>377048.41879577807</v>
          </cell>
          <cell r="U852">
            <v>381874.63604006689</v>
          </cell>
          <cell r="V852">
            <v>409054.87755828956</v>
          </cell>
          <cell r="W852">
            <v>447212.24038361153</v>
          </cell>
          <cell r="X852">
            <v>428113.02720229799</v>
          </cell>
          <cell r="Y852">
            <v>378421.36145254219</v>
          </cell>
          <cell r="Z852">
            <v>393175.60367127368</v>
          </cell>
          <cell r="AA852">
            <v>398198.02240549913</v>
          </cell>
          <cell r="AB852">
            <v>416692.07012332906</v>
          </cell>
          <cell r="AC852">
            <v>4941305.2913564574</v>
          </cell>
          <cell r="AD852"/>
          <cell r="AE852"/>
          <cell r="AF852">
            <v>394404.06494689418</v>
          </cell>
          <cell r="AG852">
            <v>398403.28759245586</v>
          </cell>
          <cell r="AH852">
            <v>408797.14378674381</v>
          </cell>
          <cell r="AI852">
            <v>369310.59069569199</v>
          </cell>
          <cell r="AJ852">
            <v>360833.22188898677</v>
          </cell>
          <cell r="AK852">
            <v>393929.7084470588</v>
          </cell>
          <cell r="AL852">
            <v>462350.2741991246</v>
          </cell>
          <cell r="AM852">
            <v>438363.117216566</v>
          </cell>
          <cell r="AN852">
            <v>408633.39774447854</v>
          </cell>
          <cell r="AO852">
            <v>414455.35920312972</v>
          </cell>
          <cell r="AP852">
            <v>393199.42072909349</v>
          </cell>
          <cell r="AQ852">
            <v>398682.85577020637</v>
          </cell>
          <cell r="AR852">
            <v>4841362.4422204299</v>
          </cell>
          <cell r="AS852"/>
          <cell r="AT852"/>
          <cell r="AU852"/>
          <cell r="AV852"/>
          <cell r="AW852"/>
          <cell r="AX852"/>
          <cell r="AY852"/>
          <cell r="AZ852"/>
          <cell r="BA852"/>
          <cell r="BB852"/>
          <cell r="BC852"/>
          <cell r="BD852"/>
          <cell r="BE852"/>
          <cell r="BF852"/>
          <cell r="BG852">
            <v>0</v>
          </cell>
          <cell r="BH852"/>
          <cell r="BI852"/>
          <cell r="BJ852">
            <v>394404.06494689418</v>
          </cell>
          <cell r="BK852">
            <v>398403.28759245586</v>
          </cell>
          <cell r="BL852">
            <v>408797.14378674381</v>
          </cell>
          <cell r="BM852">
            <v>369310.59069569199</v>
          </cell>
          <cell r="BN852">
            <v>360833.22188898677</v>
          </cell>
          <cell r="BO852">
            <v>393929.7084470588</v>
          </cell>
          <cell r="BP852">
            <v>462350.2741991246</v>
          </cell>
          <cell r="BQ852">
            <v>438363.117216566</v>
          </cell>
          <cell r="BR852">
            <v>408633.39774447854</v>
          </cell>
          <cell r="BS852">
            <v>414455.35920312972</v>
          </cell>
          <cell r="BT852">
            <v>393199.42072909349</v>
          </cell>
          <cell r="BU852">
            <v>398682.85577020637</v>
          </cell>
          <cell r="BV852">
            <v>4841362.4422204299</v>
          </cell>
        </row>
        <row r="853">
          <cell r="A853" t="str">
            <v>ExplorerGross Operating Profit</v>
          </cell>
          <cell r="B853" t="str">
            <v>Gross Operating Profit</v>
          </cell>
          <cell r="C853">
            <v>283306.61932566168</v>
          </cell>
          <cell r="D853">
            <v>231571.92020647379</v>
          </cell>
          <cell r="E853">
            <v>231618.12433436437</v>
          </cell>
          <cell r="F853">
            <v>204391.09400685329</v>
          </cell>
          <cell r="G853">
            <v>215697.50892269629</v>
          </cell>
          <cell r="H853">
            <v>250248.59049581026</v>
          </cell>
          <cell r="I853">
            <v>270784.05293491122</v>
          </cell>
          <cell r="J853">
            <v>252913.07930757885</v>
          </cell>
          <cell r="K853">
            <v>186844.17834386579</v>
          </cell>
          <cell r="L853">
            <v>222121.41106227122</v>
          </cell>
          <cell r="M853">
            <v>191608.03368021076</v>
          </cell>
          <cell r="N853">
            <v>233443.54185752524</v>
          </cell>
          <cell r="O853">
            <v>2774548.1544782226</v>
          </cell>
          <cell r="P853"/>
          <cell r="Q853">
            <v>228788.17632153421</v>
          </cell>
          <cell r="R853">
            <v>229274.08504258981</v>
          </cell>
          <cell r="S853">
            <v>209079.91642254358</v>
          </cell>
          <cell r="T853">
            <v>188552.75744746847</v>
          </cell>
          <cell r="U853">
            <v>192007.2286688204</v>
          </cell>
          <cell r="V853">
            <v>202235.44219897792</v>
          </cell>
          <cell r="W853">
            <v>224196.46024063858</v>
          </cell>
          <cell r="X853">
            <v>204338.11859358189</v>
          </cell>
          <cell r="Y853">
            <v>182039.63884040707</v>
          </cell>
          <cell r="Z853">
            <v>197928.47805026709</v>
          </cell>
          <cell r="AA853">
            <v>199227.91366136633</v>
          </cell>
          <cell r="AB853">
            <v>208619.90797668009</v>
          </cell>
          <cell r="AC853">
            <v>2466288.1234648754</v>
          </cell>
          <cell r="AD853"/>
          <cell r="AE853"/>
          <cell r="AF853">
            <v>226013.15737010259</v>
          </cell>
          <cell r="AG853">
            <v>224067.96715130808</v>
          </cell>
          <cell r="AH853">
            <v>191736.84037655668</v>
          </cell>
          <cell r="AI853">
            <v>170136.17283941573</v>
          </cell>
          <cell r="AJ853">
            <v>176785.51468740369</v>
          </cell>
          <cell r="AK853">
            <v>197086.06918786082</v>
          </cell>
          <cell r="AL853">
            <v>228549.57749639888</v>
          </cell>
          <cell r="AM853">
            <v>218045.87343047012</v>
          </cell>
          <cell r="AN853">
            <v>198298.20007778006</v>
          </cell>
          <cell r="AO853">
            <v>190883.29472466261</v>
          </cell>
          <cell r="AP853">
            <v>187555.99522822408</v>
          </cell>
          <cell r="AQ853">
            <v>172240.46232729283</v>
          </cell>
          <cell r="AR853">
            <v>2381399.1248974763</v>
          </cell>
          <cell r="BG853">
            <v>0</v>
          </cell>
          <cell r="BI853"/>
          <cell r="BJ853">
            <v>226013.15737010259</v>
          </cell>
          <cell r="BK853">
            <v>224067.96715130808</v>
          </cell>
          <cell r="BL853">
            <v>191736.84037655668</v>
          </cell>
          <cell r="BM853">
            <v>170136.17283941573</v>
          </cell>
          <cell r="BN853">
            <v>176785.51468740369</v>
          </cell>
          <cell r="BO853">
            <v>197086.06918786082</v>
          </cell>
          <cell r="BP853">
            <v>228549.57749639888</v>
          </cell>
          <cell r="BQ853">
            <v>218045.87343047012</v>
          </cell>
          <cell r="BR853">
            <v>198298.20007778006</v>
          </cell>
          <cell r="BS853">
            <v>190883.29472466261</v>
          </cell>
          <cell r="BT853">
            <v>187555.99522822408</v>
          </cell>
          <cell r="BU853">
            <v>172240.46232729283</v>
          </cell>
          <cell r="BV853">
            <v>2381399.1248974763</v>
          </cell>
        </row>
        <row r="854">
          <cell r="A854" t="str">
            <v>ExplorerMargin %</v>
          </cell>
          <cell r="B854" t="str">
            <v>Margin %</v>
          </cell>
          <cell r="C854">
            <v>0.63914919725479913</v>
          </cell>
          <cell r="D854">
            <v>0.66108170795790633</v>
          </cell>
          <cell r="E854">
            <v>0.65649229962896372</v>
          </cell>
          <cell r="F854">
            <v>0.65011193686836111</v>
          </cell>
          <cell r="G854">
            <v>0.64680422101845758</v>
          </cell>
          <cell r="H854">
            <v>0.63786758271928468</v>
          </cell>
          <cell r="I854">
            <v>0.6515268817247678</v>
          </cell>
          <cell r="J854">
            <v>0.64230759403661886</v>
          </cell>
          <cell r="K854">
            <v>0.66617440359199365</v>
          </cell>
          <cell r="L854">
            <v>0.62751941186884985</v>
          </cell>
          <cell r="M854">
            <v>0.67817204675272091</v>
          </cell>
          <cell r="N854">
            <v>0.64314133142677243</v>
          </cell>
          <cell r="O854">
            <v>0.64960101378312696</v>
          </cell>
          <cell r="P854"/>
          <cell r="Q854">
            <v>0.65666524544379024</v>
          </cell>
          <cell r="R854">
            <v>0.65188473403045633</v>
          </cell>
          <cell r="S854">
            <v>0.68014513649513286</v>
          </cell>
          <cell r="T854">
            <v>0.66663301745614101</v>
          </cell>
          <cell r="U854">
            <v>0.66542377364334415</v>
          </cell>
          <cell r="V854">
            <v>0.66916629355543855</v>
          </cell>
          <cell r="W854">
            <v>0.66608049607908071</v>
          </cell>
          <cell r="X854">
            <v>0.67691082552085236</v>
          </cell>
          <cell r="Y854">
            <v>0.67519659932581189</v>
          </cell>
          <cell r="Z854">
            <v>0.66515460784196057</v>
          </cell>
          <cell r="AA854">
            <v>0.66652282461491896</v>
          </cell>
          <cell r="AB854">
            <v>0.6663746813061775</v>
          </cell>
          <cell r="AC854">
            <v>0.66705946380233916</v>
          </cell>
          <cell r="AD854"/>
          <cell r="AE854"/>
          <cell r="AF854">
            <v>0.63570779591507998</v>
          </cell>
          <cell r="AG854">
            <v>0.64003483623746749</v>
          </cell>
          <cell r="AH854">
            <v>0.68072274769978958</v>
          </cell>
          <cell r="AI854">
            <v>0.68460989231916469</v>
          </cell>
          <cell r="AJ854">
            <v>0.67116935727874472</v>
          </cell>
          <cell r="AK854">
            <v>0.66652993600857102</v>
          </cell>
          <cell r="AL854">
            <v>0.66920013525039856</v>
          </cell>
          <cell r="AM854">
            <v>0.66782009914955964</v>
          </cell>
          <cell r="AN854">
            <v>0.6732775146502552</v>
          </cell>
          <cell r="AO854">
            <v>0.68466693232606279</v>
          </cell>
          <cell r="AP854">
            <v>0.67704822017190025</v>
          </cell>
          <cell r="AQ854">
            <v>0.6983124407998369</v>
          </cell>
          <cell r="AR854">
            <v>0.67029243555000473</v>
          </cell>
          <cell r="BG854">
            <v>0</v>
          </cell>
          <cell r="BI854"/>
          <cell r="BJ854">
            <v>0.63570779591507998</v>
          </cell>
          <cell r="BK854">
            <v>0.64003483623746749</v>
          </cell>
          <cell r="BL854">
            <v>0.68072274769978958</v>
          </cell>
          <cell r="BM854">
            <v>0.68460989231916469</v>
          </cell>
          <cell r="BN854">
            <v>0.67116935727874472</v>
          </cell>
          <cell r="BO854">
            <v>0.66652993600857102</v>
          </cell>
          <cell r="BP854">
            <v>0.66920013525039856</v>
          </cell>
          <cell r="BQ854">
            <v>0.66782009914955964</v>
          </cell>
          <cell r="BR854">
            <v>0.6732775146502552</v>
          </cell>
          <cell r="BS854">
            <v>0.68466693232606279</v>
          </cell>
          <cell r="BT854">
            <v>0.67704822017190025</v>
          </cell>
          <cell r="BU854">
            <v>0.6983124407998369</v>
          </cell>
          <cell r="BV854">
            <v>0.67029243555000473</v>
          </cell>
        </row>
        <row r="855">
          <cell r="A855" t="str">
            <v>ExplorerPersonnel</v>
          </cell>
          <cell r="B855" t="str">
            <v>Personnel</v>
          </cell>
          <cell r="C855">
            <v>82246.277691017036</v>
          </cell>
          <cell r="D855">
            <v>81117.215028750186</v>
          </cell>
          <cell r="E855">
            <v>81070.904080809865</v>
          </cell>
          <cell r="F855">
            <v>102186.55560820937</v>
          </cell>
          <cell r="G855">
            <v>112483.84947352165</v>
          </cell>
          <cell r="H855">
            <v>83457.668674869579</v>
          </cell>
          <cell r="I855">
            <v>84857.433103710078</v>
          </cell>
          <cell r="J855">
            <v>89390.512157787292</v>
          </cell>
          <cell r="K855">
            <v>85904.400551163912</v>
          </cell>
          <cell r="L855">
            <v>82479.925167255817</v>
          </cell>
          <cell r="M855">
            <v>84380.949441342687</v>
          </cell>
          <cell r="N855">
            <v>98082.959465549036</v>
          </cell>
          <cell r="O855">
            <v>1067658.6504439865</v>
          </cell>
          <cell r="P855"/>
          <cell r="Q855">
            <v>81156.000859175401</v>
          </cell>
          <cell r="R855">
            <v>81156.000859175401</v>
          </cell>
          <cell r="S855">
            <v>89430.011813256759</v>
          </cell>
          <cell r="T855">
            <v>81156.000859175401</v>
          </cell>
          <cell r="U855">
            <v>90423.971294523028</v>
          </cell>
          <cell r="V855">
            <v>81156.000859175401</v>
          </cell>
          <cell r="W855">
            <v>81156.000859175401</v>
          </cell>
          <cell r="X855">
            <v>81156.000859175401</v>
          </cell>
          <cell r="Y855">
            <v>81156.000859175401</v>
          </cell>
          <cell r="Z855">
            <v>81156.000859175401</v>
          </cell>
          <cell r="AA855">
            <v>81156.000859175401</v>
          </cell>
          <cell r="AB855">
            <v>81156.000859175401</v>
          </cell>
          <cell r="AC855">
            <v>991413.99169953354</v>
          </cell>
          <cell r="AD855"/>
          <cell r="AE855"/>
          <cell r="AF855">
            <v>69675.928921682964</v>
          </cell>
          <cell r="AG855">
            <v>72868.809108483852</v>
          </cell>
          <cell r="AH855">
            <v>72742.898656144695</v>
          </cell>
          <cell r="AI855">
            <v>76760.118403128494</v>
          </cell>
          <cell r="AJ855">
            <v>80862.04803519194</v>
          </cell>
          <cell r="AK855">
            <v>76533.200750872376</v>
          </cell>
          <cell r="AL855">
            <v>80049.90548171899</v>
          </cell>
          <cell r="AM855">
            <v>75517.563348543001</v>
          </cell>
          <cell r="AN855">
            <v>78835.610127906461</v>
          </cell>
          <cell r="AO855">
            <v>76901.63386324454</v>
          </cell>
          <cell r="AP855">
            <v>75343.733379035009</v>
          </cell>
          <cell r="AQ855">
            <v>88690.120329868529</v>
          </cell>
          <cell r="AR855">
            <v>924781.57040582085</v>
          </cell>
          <cell r="BG855">
            <v>0</v>
          </cell>
          <cell r="BI855"/>
          <cell r="BJ855">
            <v>69675.928921682964</v>
          </cell>
          <cell r="BK855">
            <v>72868.809108483852</v>
          </cell>
          <cell r="BL855">
            <v>72742.898656144695</v>
          </cell>
          <cell r="BM855">
            <v>76760.118403128494</v>
          </cell>
          <cell r="BN855">
            <v>80862.04803519194</v>
          </cell>
          <cell r="BO855">
            <v>76533.200750872376</v>
          </cell>
          <cell r="BP855">
            <v>80049.90548171899</v>
          </cell>
          <cell r="BQ855">
            <v>75517.563348543001</v>
          </cell>
          <cell r="BR855">
            <v>78835.610127906461</v>
          </cell>
          <cell r="BS855">
            <v>76901.63386324454</v>
          </cell>
          <cell r="BT855">
            <v>75343.733379035009</v>
          </cell>
          <cell r="BU855">
            <v>88690.120329868529</v>
          </cell>
          <cell r="BV855">
            <v>924781.57040582085</v>
          </cell>
        </row>
        <row r="856">
          <cell r="A856" t="str">
            <v>ExplorerProfessional Fees</v>
          </cell>
          <cell r="B856" t="str">
            <v>Professional Fees</v>
          </cell>
          <cell r="C856">
            <v>949.17110071158413</v>
          </cell>
          <cell r="D856">
            <v>1406.3170806501073</v>
          </cell>
          <cell r="E856">
            <v>2220.2267156862745</v>
          </cell>
          <cell r="F856">
            <v>-1466.9027093596058</v>
          </cell>
          <cell r="G856">
            <v>748.54873205010688</v>
          </cell>
          <cell r="H856">
            <v>497.70350356192967</v>
          </cell>
          <cell r="I856">
            <v>503.55930174904688</v>
          </cell>
          <cell r="J856">
            <v>359.48311282191509</v>
          </cell>
          <cell r="K856">
            <v>380.48470479980699</v>
          </cell>
          <cell r="L856">
            <v>604.87689491028914</v>
          </cell>
          <cell r="M856">
            <v>1013.3908407831692</v>
          </cell>
          <cell r="N856">
            <v>472.12841791666335</v>
          </cell>
          <cell r="O856">
            <v>7688.9876962812868</v>
          </cell>
          <cell r="P856"/>
          <cell r="Q856">
            <v>1581.1757786899452</v>
          </cell>
          <cell r="R856">
            <v>432.86808510638298</v>
          </cell>
          <cell r="S856">
            <v>517.36153365897462</v>
          </cell>
          <cell r="T856">
            <v>546.98529411764707</v>
          </cell>
          <cell r="U856">
            <v>490.75825156110614</v>
          </cell>
          <cell r="V856">
            <v>706.44283121597095</v>
          </cell>
          <cell r="W856">
            <v>651.83928571428567</v>
          </cell>
          <cell r="X856">
            <v>1043.942865618511</v>
          </cell>
          <cell r="Y856">
            <v>471.81818181818193</v>
          </cell>
          <cell r="Z856">
            <v>1083.371989295272</v>
          </cell>
          <cell r="AA856">
            <v>640</v>
          </cell>
          <cell r="AB856">
            <v>661.00063384773682</v>
          </cell>
          <cell r="AC856">
            <v>8827.5647306440133</v>
          </cell>
          <cell r="AD856"/>
          <cell r="AE856"/>
          <cell r="AF856">
            <v>1570.1384357591207</v>
          </cell>
          <cell r="AG856">
            <v>417.02127659574472</v>
          </cell>
          <cell r="AH856">
            <v>496.96678981004101</v>
          </cell>
          <cell r="AI856">
            <v>526.96078431372553</v>
          </cell>
          <cell r="AJ856">
            <v>472.79214986619093</v>
          </cell>
          <cell r="AK856">
            <v>680.58076225045363</v>
          </cell>
          <cell r="AL856">
            <v>627.97619047619048</v>
          </cell>
          <cell r="AM856">
            <v>1005.725304064076</v>
          </cell>
          <cell r="AN856">
            <v>454.54545454545462</v>
          </cell>
          <cell r="AO856">
            <v>1355.9322033898304</v>
          </cell>
          <cell r="AP856">
            <v>851.61893629456449</v>
          </cell>
          <cell r="AQ856">
            <v>1269.4208770071439</v>
          </cell>
          <cell r="AR856">
            <v>9729.6791643725373</v>
          </cell>
          <cell r="BG856">
            <v>0</v>
          </cell>
          <cell r="BI856"/>
          <cell r="BJ856">
            <v>1570.1384357591207</v>
          </cell>
          <cell r="BK856">
            <v>417.02127659574472</v>
          </cell>
          <cell r="BL856">
            <v>496.96678981004101</v>
          </cell>
          <cell r="BM856">
            <v>526.96078431372553</v>
          </cell>
          <cell r="BN856">
            <v>472.79214986619093</v>
          </cell>
          <cell r="BO856">
            <v>680.58076225045363</v>
          </cell>
          <cell r="BP856">
            <v>627.97619047619048</v>
          </cell>
          <cell r="BQ856">
            <v>1005.725304064076</v>
          </cell>
          <cell r="BR856">
            <v>454.54545454545462</v>
          </cell>
          <cell r="BS856">
            <v>1355.9322033898304</v>
          </cell>
          <cell r="BT856">
            <v>851.61893629456449</v>
          </cell>
          <cell r="BU856">
            <v>1269.4208770071439</v>
          </cell>
          <cell r="BV856">
            <v>9729.6791643725373</v>
          </cell>
        </row>
        <row r="857">
          <cell r="A857" t="str">
            <v>ExplorerTaxes</v>
          </cell>
          <cell r="B857" t="str">
            <v>Taxes</v>
          </cell>
          <cell r="C857">
            <v>3491.2830828791202</v>
          </cell>
          <cell r="D857">
            <v>3039.0984280003336</v>
          </cell>
          <cell r="E857">
            <v>2729.2837651903014</v>
          </cell>
          <cell r="F857">
            <v>3385.2734631379303</v>
          </cell>
          <cell r="G857">
            <v>3921.3692647058824</v>
          </cell>
          <cell r="H857">
            <v>4239.4242789924147</v>
          </cell>
          <cell r="I857">
            <v>2545.418012610407</v>
          </cell>
          <cell r="J857">
            <v>3295.545071567326</v>
          </cell>
          <cell r="K857">
            <v>2686.6880528029078</v>
          </cell>
          <cell r="L857">
            <v>2758.1239298017636</v>
          </cell>
          <cell r="M857">
            <v>2035.7111471969017</v>
          </cell>
          <cell r="N857">
            <v>8549.7378269811379</v>
          </cell>
          <cell r="O857">
            <v>42676.956323866427</v>
          </cell>
          <cell r="P857"/>
          <cell r="Q857">
            <v>3595.143673185657</v>
          </cell>
          <cell r="R857">
            <v>3860.3449390826927</v>
          </cell>
          <cell r="S857">
            <v>3772.4327164102583</v>
          </cell>
          <cell r="T857">
            <v>3548.1999969471253</v>
          </cell>
          <cell r="U857">
            <v>3572.9891982753206</v>
          </cell>
          <cell r="V857">
            <v>3901.5888223461948</v>
          </cell>
          <cell r="W857">
            <v>4147.4235968334042</v>
          </cell>
          <cell r="X857">
            <v>4072.4121095601254</v>
          </cell>
          <cell r="Y857">
            <v>3552.8577735163221</v>
          </cell>
          <cell r="Z857">
            <v>3694.3449978510184</v>
          </cell>
          <cell r="AA857">
            <v>3703.0859111319028</v>
          </cell>
          <cell r="AB857">
            <v>3869.3342695207557</v>
          </cell>
          <cell r="AC857">
            <v>45290.158004660771</v>
          </cell>
          <cell r="AD857"/>
          <cell r="AE857"/>
          <cell r="AF857">
            <v>2514.1944501116004</v>
          </cell>
          <cell r="AG857">
            <v>3255.507073715562</v>
          </cell>
          <cell r="AH857">
            <v>2985.5484125318735</v>
          </cell>
          <cell r="AI857">
            <v>2561.9009507421524</v>
          </cell>
          <cell r="AJ857">
            <v>2663.6913645520312</v>
          </cell>
          <cell r="AK857">
            <v>2898.3367205048667</v>
          </cell>
          <cell r="AL857">
            <v>3751.6496344454604</v>
          </cell>
          <cell r="AM857">
            <v>3171.6258072352566</v>
          </cell>
          <cell r="AN857">
            <v>2824.5742259041813</v>
          </cell>
          <cell r="AO857">
            <v>2908.2452150132472</v>
          </cell>
          <cell r="AP857">
            <v>2471.1617950038626</v>
          </cell>
          <cell r="AQ857">
            <v>2134.696115340269</v>
          </cell>
          <cell r="AR857">
            <v>34141.131765100363</v>
          </cell>
          <cell r="BG857">
            <v>0</v>
          </cell>
          <cell r="BI857"/>
          <cell r="BJ857">
            <v>2514.1944501116004</v>
          </cell>
          <cell r="BK857">
            <v>3255.507073715562</v>
          </cell>
          <cell r="BL857">
            <v>2985.5484125318735</v>
          </cell>
          <cell r="BM857">
            <v>2561.9009507421524</v>
          </cell>
          <cell r="BN857">
            <v>2663.6913645520312</v>
          </cell>
          <cell r="BO857">
            <v>2898.3367205048667</v>
          </cell>
          <cell r="BP857">
            <v>3751.6496344454604</v>
          </cell>
          <cell r="BQ857">
            <v>3171.6258072352566</v>
          </cell>
          <cell r="BR857">
            <v>2824.5742259041813</v>
          </cell>
          <cell r="BS857">
            <v>2908.2452150132472</v>
          </cell>
          <cell r="BT857">
            <v>2471.1617950038626</v>
          </cell>
          <cell r="BU857">
            <v>2134.696115340269</v>
          </cell>
          <cell r="BV857">
            <v>34141.131765100363</v>
          </cell>
        </row>
        <row r="858">
          <cell r="A858" t="str">
            <v>ExplorerRent &amp; Leases</v>
          </cell>
          <cell r="B858" t="str">
            <v>Rent &amp; Leases</v>
          </cell>
          <cell r="C858">
            <v>3649.6499536175925</v>
          </cell>
          <cell r="D858">
            <v>3694.7061791690098</v>
          </cell>
          <cell r="E858">
            <v>3835.9596034697706</v>
          </cell>
          <cell r="F858">
            <v>3738.0733073653278</v>
          </cell>
          <cell r="G858">
            <v>2946.3968095606433</v>
          </cell>
          <cell r="H858">
            <v>3708.7375945078247</v>
          </cell>
          <cell r="I858">
            <v>4617.4490953883314</v>
          </cell>
          <cell r="J858">
            <v>2669.2490084168176</v>
          </cell>
          <cell r="K858">
            <v>4333.8465951995395</v>
          </cell>
          <cell r="L858">
            <v>4218.926579840514</v>
          </cell>
          <cell r="M858">
            <v>3883.2275969887528</v>
          </cell>
          <cell r="N858">
            <v>3928.4661761006118</v>
          </cell>
          <cell r="O858">
            <v>45224.688499624739</v>
          </cell>
          <cell r="P858"/>
          <cell r="Q858">
            <v>4097.4385701728734</v>
          </cell>
          <cell r="R858">
            <v>4089.5701293283842</v>
          </cell>
          <cell r="S858">
            <v>4174.2502509280193</v>
          </cell>
          <cell r="T858">
            <v>4206.3304737464059</v>
          </cell>
          <cell r="U858">
            <v>4167.1635783142819</v>
          </cell>
          <cell r="V858">
            <v>4182.4462649549041</v>
          </cell>
          <cell r="W858">
            <v>4192.8089578365334</v>
          </cell>
          <cell r="X858">
            <v>4250.9745882874386</v>
          </cell>
          <cell r="Y858">
            <v>4201.4144823347624</v>
          </cell>
          <cell r="Z858">
            <v>4207.3853652852404</v>
          </cell>
          <cell r="AA858">
            <v>4181.905707836534</v>
          </cell>
          <cell r="AB858">
            <v>4181.905707836534</v>
          </cell>
          <cell r="AC858">
            <v>50133.594076861918</v>
          </cell>
          <cell r="AD858"/>
          <cell r="AE858"/>
          <cell r="AF858">
            <v>3328.9168185381404</v>
          </cell>
          <cell r="AG858">
            <v>3307.1726898602155</v>
          </cell>
          <cell r="AH858">
            <v>3424.4411526604954</v>
          </cell>
          <cell r="AI858">
            <v>3454.9086416482623</v>
          </cell>
          <cell r="AJ858">
            <v>3583.084434916258</v>
          </cell>
          <cell r="AK858">
            <v>4035.0010502870473</v>
          </cell>
          <cell r="AL858">
            <v>3997.1436226933611</v>
          </cell>
          <cell r="AM858">
            <v>4055.1028794621025</v>
          </cell>
          <cell r="AN858">
            <v>4084.9647731410228</v>
          </cell>
          <cell r="AO858">
            <v>4011.8978759456886</v>
          </cell>
          <cell r="AP858">
            <v>4104.3285998069778</v>
          </cell>
          <cell r="AQ858">
            <v>3565.2206557953086</v>
          </cell>
          <cell r="AR858">
            <v>44952.183194754878</v>
          </cell>
          <cell r="BG858">
            <v>0</v>
          </cell>
          <cell r="BI858"/>
          <cell r="BJ858">
            <v>3328.9168185381404</v>
          </cell>
          <cell r="BK858">
            <v>3307.1726898602155</v>
          </cell>
          <cell r="BL858">
            <v>3424.4411526604954</v>
          </cell>
          <cell r="BM858">
            <v>3454.9086416482623</v>
          </cell>
          <cell r="BN858">
            <v>3583.084434916258</v>
          </cell>
          <cell r="BO858">
            <v>4035.0010502870473</v>
          </cell>
          <cell r="BP858">
            <v>3997.1436226933611</v>
          </cell>
          <cell r="BQ858">
            <v>4055.1028794621025</v>
          </cell>
          <cell r="BR858">
            <v>4084.9647731410228</v>
          </cell>
          <cell r="BS858">
            <v>4011.8978759456886</v>
          </cell>
          <cell r="BT858">
            <v>4104.3285998069778</v>
          </cell>
          <cell r="BU858">
            <v>3565.2206557953086</v>
          </cell>
          <cell r="BV858">
            <v>44952.183194754878</v>
          </cell>
        </row>
        <row r="859">
          <cell r="A859" t="str">
            <v>ExplorerContributions</v>
          </cell>
          <cell r="B859" t="str">
            <v>Contributions</v>
          </cell>
          <cell r="C859">
            <v>588.14883262866556</v>
          </cell>
          <cell r="D859">
            <v>398.64685877682467</v>
          </cell>
          <cell r="E859">
            <v>361.03043326119678</v>
          </cell>
          <cell r="F859">
            <v>449.70528788432421</v>
          </cell>
          <cell r="G859">
            <v>716.62026333789322</v>
          </cell>
          <cell r="H859">
            <v>257.89934287916276</v>
          </cell>
          <cell r="I859">
            <v>484.95778870328684</v>
          </cell>
          <cell r="J859">
            <v>476.78579838660846</v>
          </cell>
          <cell r="K859">
            <v>388.47659920027144</v>
          </cell>
          <cell r="L859">
            <v>686.99126582878182</v>
          </cell>
          <cell r="M859">
            <v>333.10914750910172</v>
          </cell>
          <cell r="N859">
            <v>-4737.7216472444525</v>
          </cell>
          <cell r="O859">
            <v>404.64997115166534</v>
          </cell>
          <cell r="P859"/>
          <cell r="Q859">
            <v>317.83616663451903</v>
          </cell>
          <cell r="R859">
            <v>331.50727390081641</v>
          </cell>
          <cell r="S859">
            <v>365.31255936090588</v>
          </cell>
          <cell r="T859">
            <v>349.39770801811261</v>
          </cell>
          <cell r="U859">
            <v>346.67103221786454</v>
          </cell>
          <cell r="V859">
            <v>343.62613285236176</v>
          </cell>
          <cell r="W859">
            <v>355.41346429440802</v>
          </cell>
          <cell r="X859">
            <v>339.87118685875856</v>
          </cell>
          <cell r="Y859">
            <v>307.8487666257891</v>
          </cell>
          <cell r="Z859">
            <v>317.62830191919261</v>
          </cell>
          <cell r="AA859">
            <v>332.68517016968974</v>
          </cell>
          <cell r="AB859">
            <v>335.56460300057989</v>
          </cell>
          <cell r="AC859">
            <v>4043.3623658529987</v>
          </cell>
          <cell r="AD859"/>
          <cell r="AE859"/>
          <cell r="AF859">
            <v>822.02181205477677</v>
          </cell>
          <cell r="AG859">
            <v>221.82689798957557</v>
          </cell>
          <cell r="AH859">
            <v>369.5945740574706</v>
          </cell>
          <cell r="AI859">
            <v>729.48466173788063</v>
          </cell>
          <cell r="AJ859">
            <v>359.23730449273518</v>
          </cell>
          <cell r="AK859">
            <v>365.41668895068995</v>
          </cell>
          <cell r="AL859">
            <v>641.74814692357268</v>
          </cell>
          <cell r="AM859">
            <v>407.8050455155846</v>
          </cell>
          <cell r="AN859">
            <v>372.55105010013176</v>
          </cell>
          <cell r="AO859">
            <v>665.14597917895662</v>
          </cell>
          <cell r="AP859">
            <v>375.57385075972189</v>
          </cell>
          <cell r="AQ859">
            <v>325.65231448099865</v>
          </cell>
          <cell r="AR859">
            <v>5656.0583262420951</v>
          </cell>
          <cell r="BG859">
            <v>0</v>
          </cell>
          <cell r="BI859"/>
          <cell r="BJ859">
            <v>822.02181205477677</v>
          </cell>
          <cell r="BK859">
            <v>221.82689798957557</v>
          </cell>
          <cell r="BL859">
            <v>369.5945740574706</v>
          </cell>
          <cell r="BM859">
            <v>729.48466173788063</v>
          </cell>
          <cell r="BN859">
            <v>359.23730449273518</v>
          </cell>
          <cell r="BO859">
            <v>365.41668895068995</v>
          </cell>
          <cell r="BP859">
            <v>641.74814692357268</v>
          </cell>
          <cell r="BQ859">
            <v>407.8050455155846</v>
          </cell>
          <cell r="BR859">
            <v>372.55105010013176</v>
          </cell>
          <cell r="BS859">
            <v>665.14597917895662</v>
          </cell>
          <cell r="BT859">
            <v>375.57385075972189</v>
          </cell>
          <cell r="BU859">
            <v>325.65231448099865</v>
          </cell>
          <cell r="BV859">
            <v>5656.0583262420951</v>
          </cell>
        </row>
        <row r="860">
          <cell r="A860" t="str">
            <v>ExplorerInsurances</v>
          </cell>
          <cell r="B860" t="str">
            <v>Insurances</v>
          </cell>
          <cell r="C860">
            <v>778.5417262184551</v>
          </cell>
          <cell r="D860">
            <v>1211.9884385513949</v>
          </cell>
          <cell r="E860">
            <v>586.63644607843139</v>
          </cell>
          <cell r="F860">
            <v>588.89024630541871</v>
          </cell>
          <cell r="G860">
            <v>179.74</v>
          </cell>
          <cell r="H860">
            <v>587.51439972605533</v>
          </cell>
          <cell r="I860">
            <v>335.60772110995237</v>
          </cell>
          <cell r="J860">
            <v>809.06658308968395</v>
          </cell>
          <cell r="K860">
            <v>710.31422349810953</v>
          </cell>
          <cell r="L860">
            <v>707.59632735261812</v>
          </cell>
          <cell r="M860">
            <v>687.54980313225406</v>
          </cell>
          <cell r="N860">
            <v>267.65559308586444</v>
          </cell>
          <cell r="O860">
            <v>7451.1015081482383</v>
          </cell>
          <cell r="P860"/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/>
          <cell r="AE860"/>
          <cell r="AF860">
            <v>459.52</v>
          </cell>
          <cell r="AG860">
            <v>1288.1172838938969</v>
          </cell>
          <cell r="AH860">
            <v>761.97181980374671</v>
          </cell>
          <cell r="AI860">
            <v>812.48417352792751</v>
          </cell>
          <cell r="AJ860">
            <v>761.97181980374671</v>
          </cell>
          <cell r="AK860">
            <v>876.99449482936234</v>
          </cell>
          <cell r="AL860">
            <v>696.46892857142859</v>
          </cell>
          <cell r="AM860">
            <v>568.25049243547915</v>
          </cell>
          <cell r="AN860">
            <v>722.81212514757976</v>
          </cell>
          <cell r="AO860">
            <v>611.12101280414367</v>
          </cell>
          <cell r="AP860">
            <v>608.72603256894797</v>
          </cell>
          <cell r="AQ860">
            <v>985.74186809346747</v>
          </cell>
          <cell r="AR860">
            <v>9154.1800514797269</v>
          </cell>
          <cell r="BG860">
            <v>0</v>
          </cell>
          <cell r="BI860"/>
          <cell r="BJ860">
            <v>459.52</v>
          </cell>
          <cell r="BK860">
            <v>1288.1172838938969</v>
          </cell>
          <cell r="BL860">
            <v>761.97181980374671</v>
          </cell>
          <cell r="BM860">
            <v>812.48417352792751</v>
          </cell>
          <cell r="BN860">
            <v>761.97181980374671</v>
          </cell>
          <cell r="BO860">
            <v>876.99449482936234</v>
          </cell>
          <cell r="BP860">
            <v>696.46892857142859</v>
          </cell>
          <cell r="BQ860">
            <v>568.25049243547915</v>
          </cell>
          <cell r="BR860">
            <v>722.81212514757976</v>
          </cell>
          <cell r="BS860">
            <v>611.12101280414367</v>
          </cell>
          <cell r="BT860">
            <v>608.72603256894797</v>
          </cell>
          <cell r="BU860">
            <v>985.74186809346747</v>
          </cell>
          <cell r="BV860">
            <v>9154.1800514797269</v>
          </cell>
        </row>
        <row r="861">
          <cell r="A861" t="str">
            <v>ExplorerUtilities</v>
          </cell>
          <cell r="B861" t="str">
            <v>Utilities</v>
          </cell>
          <cell r="C861">
            <v>3568.6038761201312</v>
          </cell>
          <cell r="D861">
            <v>3465.9431880394691</v>
          </cell>
          <cell r="E861">
            <v>3455.1732920872355</v>
          </cell>
          <cell r="F861">
            <v>3998.1497619729848</v>
          </cell>
          <cell r="G861">
            <v>2938.7588479726155</v>
          </cell>
          <cell r="H861">
            <v>3458.5102143071781</v>
          </cell>
          <cell r="I861">
            <v>3241.7131681076276</v>
          </cell>
          <cell r="J861">
            <v>3282.6403959200888</v>
          </cell>
          <cell r="K861">
            <v>2945.614537846418</v>
          </cell>
          <cell r="L861">
            <v>3156.8792921148179</v>
          </cell>
          <cell r="M861">
            <v>3550.4942382635841</v>
          </cell>
          <cell r="N861">
            <v>3706.8824843416337</v>
          </cell>
          <cell r="O861">
            <v>40769.363297093783</v>
          </cell>
          <cell r="P861"/>
          <cell r="Q861">
            <v>3841.9863926412936</v>
          </cell>
          <cell r="R861">
            <v>3504.7139824708456</v>
          </cell>
          <cell r="S861">
            <v>3452.0132065411844</v>
          </cell>
          <cell r="T861">
            <v>3143.155508977547</v>
          </cell>
          <cell r="U861">
            <v>2725.0212666839279</v>
          </cell>
          <cell r="V861">
            <v>3567.5282135807661</v>
          </cell>
          <cell r="W861">
            <v>3466.0577664627344</v>
          </cell>
          <cell r="X861">
            <v>3297.3148600258451</v>
          </cell>
          <cell r="Y861">
            <v>2686.8841951812833</v>
          </cell>
          <cell r="Z861">
            <v>3042.7793177040694</v>
          </cell>
          <cell r="AA861">
            <v>3153.1641157557874</v>
          </cell>
          <cell r="AB861">
            <v>3330.6618397563802</v>
          </cell>
          <cell r="AC861">
            <v>39211.280665781662</v>
          </cell>
          <cell r="AD861"/>
          <cell r="AE861"/>
          <cell r="AF861">
            <v>3034.0966376111442</v>
          </cell>
          <cell r="AG861">
            <v>2889.5020672191963</v>
          </cell>
          <cell r="AH861">
            <v>3187.260753562517</v>
          </cell>
          <cell r="AI861">
            <v>2686.1252421162631</v>
          </cell>
          <cell r="AJ861">
            <v>2527.5652687234106</v>
          </cell>
          <cell r="AK861">
            <v>3475.1942864062603</v>
          </cell>
          <cell r="AL861">
            <v>3651.8629879956525</v>
          </cell>
          <cell r="AM861">
            <v>3073.7777817456322</v>
          </cell>
          <cell r="AN861">
            <v>2395.2274390394896</v>
          </cell>
          <cell r="AO861">
            <v>2698.2913075522874</v>
          </cell>
          <cell r="AP861">
            <v>2744.7682821472222</v>
          </cell>
          <cell r="AQ861">
            <v>2765.1472129118602</v>
          </cell>
          <cell r="AR861">
            <v>35128.819267030936</v>
          </cell>
          <cell r="BG861">
            <v>0</v>
          </cell>
          <cell r="BI861"/>
          <cell r="BJ861">
            <v>3034.0966376111442</v>
          </cell>
          <cell r="BK861">
            <v>2889.5020672191963</v>
          </cell>
          <cell r="BL861">
            <v>3187.260753562517</v>
          </cell>
          <cell r="BM861">
            <v>2686.1252421162631</v>
          </cell>
          <cell r="BN861">
            <v>2527.5652687234106</v>
          </cell>
          <cell r="BO861">
            <v>3475.1942864062603</v>
          </cell>
          <cell r="BP861">
            <v>3651.8629879956525</v>
          </cell>
          <cell r="BQ861">
            <v>3073.7777817456322</v>
          </cell>
          <cell r="BR861">
            <v>2395.2274390394896</v>
          </cell>
          <cell r="BS861">
            <v>2698.2913075522874</v>
          </cell>
          <cell r="BT861">
            <v>2744.7682821472222</v>
          </cell>
          <cell r="BU861">
            <v>2765.1472129118602</v>
          </cell>
          <cell r="BV861">
            <v>35128.819267030936</v>
          </cell>
        </row>
        <row r="862">
          <cell r="A862" t="str">
            <v>ExplorerLegal Expenses</v>
          </cell>
          <cell r="B862" t="str">
            <v>Legal Expenses</v>
          </cell>
          <cell r="C862">
            <v>0</v>
          </cell>
          <cell r="D862">
            <v>0</v>
          </cell>
          <cell r="E862">
            <v>57.822516808278614</v>
          </cell>
          <cell r="F862">
            <v>0</v>
          </cell>
          <cell r="G862">
            <v>260.06922024623805</v>
          </cell>
          <cell r="H862">
            <v>128.52431752727861</v>
          </cell>
          <cell r="I862">
            <v>1.7112243151811921</v>
          </cell>
          <cell r="J862">
            <v>1.7492985985426999</v>
          </cell>
          <cell r="K862">
            <v>0</v>
          </cell>
          <cell r="L862">
            <v>43.96</v>
          </cell>
          <cell r="M862">
            <v>1189.2031868099045</v>
          </cell>
          <cell r="N862">
            <v>0</v>
          </cell>
          <cell r="O862">
            <v>1683.0397643054237</v>
          </cell>
          <cell r="P862"/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/>
          <cell r="AE862"/>
          <cell r="AF862">
            <v>176.71803921140256</v>
          </cell>
          <cell r="AG862">
            <v>0</v>
          </cell>
          <cell r="AH862">
            <v>52.014777792614915</v>
          </cell>
          <cell r="AI862">
            <v>0.80034414798363296</v>
          </cell>
          <cell r="AJ862">
            <v>0</v>
          </cell>
          <cell r="AK862">
            <v>0</v>
          </cell>
          <cell r="AL862">
            <v>0</v>
          </cell>
          <cell r="AM862">
            <v>0.80976577524950899</v>
          </cell>
          <cell r="AN862">
            <v>0</v>
          </cell>
          <cell r="AO862">
            <v>0.81838362414368082</v>
          </cell>
          <cell r="AP862">
            <v>0</v>
          </cell>
          <cell r="AQ862">
            <v>0</v>
          </cell>
          <cell r="AR862">
            <v>231.16131055139428</v>
          </cell>
          <cell r="BG862">
            <v>0</v>
          </cell>
          <cell r="BI862"/>
          <cell r="BJ862">
            <v>176.71803921140256</v>
          </cell>
          <cell r="BK862">
            <v>0</v>
          </cell>
          <cell r="BL862">
            <v>52.014777792614915</v>
          </cell>
          <cell r="BM862">
            <v>0.80034414798363296</v>
          </cell>
          <cell r="BN862">
            <v>0</v>
          </cell>
          <cell r="BO862">
            <v>0</v>
          </cell>
          <cell r="BP862">
            <v>0</v>
          </cell>
          <cell r="BQ862">
            <v>0.80976577524950899</v>
          </cell>
          <cell r="BR862">
            <v>0</v>
          </cell>
          <cell r="BS862">
            <v>0.81838362414368082</v>
          </cell>
          <cell r="BT862">
            <v>0</v>
          </cell>
          <cell r="BU862">
            <v>0</v>
          </cell>
          <cell r="BV862">
            <v>231.16131055139428</v>
          </cell>
        </row>
        <row r="863">
          <cell r="A863" t="str">
            <v>ExplorerPOM</v>
          </cell>
          <cell r="B863" t="str">
            <v>POM</v>
          </cell>
          <cell r="C863">
            <v>274.5042186309575</v>
          </cell>
          <cell r="D863">
            <v>410.88711790244963</v>
          </cell>
          <cell r="E863">
            <v>152.13635576112779</v>
          </cell>
          <cell r="F863">
            <v>129.48635220849931</v>
          </cell>
          <cell r="G863">
            <v>134.86711885013329</v>
          </cell>
          <cell r="H863">
            <v>124.59386419429569</v>
          </cell>
          <cell r="I863">
            <v>234.79309959428599</v>
          </cell>
          <cell r="J863">
            <v>387.31181421920394</v>
          </cell>
          <cell r="K863">
            <v>120.01817431796184</v>
          </cell>
          <cell r="L863">
            <v>423.38818603299421</v>
          </cell>
          <cell r="M863">
            <v>217.79176572892132</v>
          </cell>
          <cell r="N863">
            <v>196.97743225086282</v>
          </cell>
          <cell r="O863">
            <v>2806.7554996916933</v>
          </cell>
          <cell r="P863"/>
          <cell r="Q863">
            <v>477.35890097641862</v>
          </cell>
          <cell r="R863">
            <v>966.36262414606279</v>
          </cell>
          <cell r="S863">
            <v>614.10902640054553</v>
          </cell>
          <cell r="T863">
            <v>1826.8468341894154</v>
          </cell>
          <cell r="U863">
            <v>2113.5226626959247</v>
          </cell>
          <cell r="V863">
            <v>634.31496990618416</v>
          </cell>
          <cell r="W863">
            <v>600.02839243332471</v>
          </cell>
          <cell r="X863">
            <v>1665.8613488860353</v>
          </cell>
          <cell r="Y863">
            <v>655.16699823361296</v>
          </cell>
          <cell r="Z863">
            <v>1188.8139994462183</v>
          </cell>
          <cell r="AA863">
            <v>1778.0721424486262</v>
          </cell>
          <cell r="AB863">
            <v>601.65388796083585</v>
          </cell>
          <cell r="AC863">
            <v>13122.111787723205</v>
          </cell>
          <cell r="AD863"/>
          <cell r="AE863"/>
          <cell r="AF863">
            <v>31.33883305131279</v>
          </cell>
          <cell r="AG863">
            <v>540.13003495780811</v>
          </cell>
          <cell r="AH863">
            <v>229.9712132593672</v>
          </cell>
          <cell r="AI863">
            <v>575.28184868832591</v>
          </cell>
          <cell r="AJ863">
            <v>114.61823579121459</v>
          </cell>
          <cell r="AK863">
            <v>220.30316351594254</v>
          </cell>
          <cell r="AL863">
            <v>231.20996762956364</v>
          </cell>
          <cell r="AM863">
            <v>290.88815482737238</v>
          </cell>
          <cell r="AN863">
            <v>195.62097298225811</v>
          </cell>
          <cell r="AO863">
            <v>481.04249185001402</v>
          </cell>
          <cell r="AP863">
            <v>415.21237385172788</v>
          </cell>
          <cell r="AQ863">
            <v>255.72403024630466</v>
          </cell>
          <cell r="AR863">
            <v>3581.3413206512118</v>
          </cell>
          <cell r="BG863">
            <v>0</v>
          </cell>
          <cell r="BI863"/>
          <cell r="BJ863">
            <v>31.33883305131279</v>
          </cell>
          <cell r="BK863">
            <v>540.13003495780811</v>
          </cell>
          <cell r="BL863">
            <v>229.9712132593672</v>
          </cell>
          <cell r="BM863">
            <v>575.28184868832591</v>
          </cell>
          <cell r="BN863">
            <v>114.61823579121459</v>
          </cell>
          <cell r="BO863">
            <v>220.30316351594254</v>
          </cell>
          <cell r="BP863">
            <v>231.20996762956364</v>
          </cell>
          <cell r="BQ863">
            <v>290.88815482737238</v>
          </cell>
          <cell r="BR863">
            <v>195.62097298225811</v>
          </cell>
          <cell r="BS863">
            <v>481.04249185001402</v>
          </cell>
          <cell r="BT863">
            <v>415.21237385172788</v>
          </cell>
          <cell r="BU863">
            <v>255.72403024630466</v>
          </cell>
          <cell r="BV863">
            <v>3581.3413206512118</v>
          </cell>
        </row>
        <row r="864">
          <cell r="A864" t="str">
            <v>ExplorerTravel Expenses</v>
          </cell>
          <cell r="B864" t="str">
            <v>Travel Expenses</v>
          </cell>
          <cell r="C864">
            <v>6609.2744237308034</v>
          </cell>
          <cell r="D864">
            <v>408.56001243575918</v>
          </cell>
          <cell r="E864">
            <v>291.50611623447003</v>
          </cell>
          <cell r="F864">
            <v>1205.4362245749473</v>
          </cell>
          <cell r="G864">
            <v>857.88656516857634</v>
          </cell>
          <cell r="H864">
            <v>1028.140582092052</v>
          </cell>
          <cell r="I864">
            <v>118.63769255757495</v>
          </cell>
          <cell r="J864">
            <v>643.4980759453158</v>
          </cell>
          <cell r="K864">
            <v>312.42122553424969</v>
          </cell>
          <cell r="L864">
            <v>1070.686035031626</v>
          </cell>
          <cell r="M864">
            <v>508.87873252266195</v>
          </cell>
          <cell r="N864">
            <v>4959.8577551166982</v>
          </cell>
          <cell r="O864">
            <v>18014.783440944731</v>
          </cell>
          <cell r="P864"/>
          <cell r="Q864">
            <v>3650.7614414567988</v>
          </cell>
          <cell r="R864">
            <v>1975.1688235963086</v>
          </cell>
          <cell r="S864">
            <v>2921.4718121002534</v>
          </cell>
          <cell r="T864">
            <v>1338.7594921390601</v>
          </cell>
          <cell r="U864">
            <v>2634.331342516884</v>
          </cell>
          <cell r="V864">
            <v>2026.761441456799</v>
          </cell>
          <cell r="W864">
            <v>711.76144145679905</v>
          </cell>
          <cell r="X864">
            <v>711.76144145679916</v>
          </cell>
          <cell r="Y864">
            <v>1613.7614414567988</v>
          </cell>
          <cell r="Z864">
            <v>2355.3136294432807</v>
          </cell>
          <cell r="AA864">
            <v>3225.6750217037129</v>
          </cell>
          <cell r="AB864">
            <v>1348.538569461997</v>
          </cell>
          <cell r="AC864">
            <v>24514.065898245492</v>
          </cell>
          <cell r="AD864"/>
          <cell r="AE864"/>
          <cell r="AF864">
            <v>202.1412633924686</v>
          </cell>
          <cell r="AG864">
            <v>2392.9737088073271</v>
          </cell>
          <cell r="AH864">
            <v>739.93791731049259</v>
          </cell>
          <cell r="AI864">
            <v>426.89114710974161</v>
          </cell>
          <cell r="AJ864">
            <v>4224.9350854544064</v>
          </cell>
          <cell r="AK864">
            <v>1915.3847569705913</v>
          </cell>
          <cell r="AL864">
            <v>1315.18095355693</v>
          </cell>
          <cell r="AM864">
            <v>2606.7516837882322</v>
          </cell>
          <cell r="AN864">
            <v>968.01662594147831</v>
          </cell>
          <cell r="AO864">
            <v>256.62747895714932</v>
          </cell>
          <cell r="AP864">
            <v>1169.0342261138294</v>
          </cell>
          <cell r="AQ864">
            <v>1910.6808793510804</v>
          </cell>
          <cell r="AR864">
            <v>18128.555726753726</v>
          </cell>
          <cell r="BG864">
            <v>0</v>
          </cell>
          <cell r="BI864"/>
          <cell r="BJ864">
            <v>202.1412633924686</v>
          </cell>
          <cell r="BK864">
            <v>2392.9737088073271</v>
          </cell>
          <cell r="BL864">
            <v>739.93791731049259</v>
          </cell>
          <cell r="BM864">
            <v>426.89114710974161</v>
          </cell>
          <cell r="BN864">
            <v>4224.9350854544064</v>
          </cell>
          <cell r="BO864">
            <v>1915.3847569705913</v>
          </cell>
          <cell r="BP864">
            <v>1315.18095355693</v>
          </cell>
          <cell r="BQ864">
            <v>2606.7516837882322</v>
          </cell>
          <cell r="BR864">
            <v>968.01662594147831</v>
          </cell>
          <cell r="BS864">
            <v>256.62747895714932</v>
          </cell>
          <cell r="BT864">
            <v>1169.0342261138294</v>
          </cell>
          <cell r="BU864">
            <v>1910.6808793510804</v>
          </cell>
          <cell r="BV864">
            <v>18128.555726753726</v>
          </cell>
        </row>
        <row r="865">
          <cell r="A865" t="str">
            <v>ExplorerMarketing</v>
          </cell>
          <cell r="B865" t="str">
            <v>Marketing</v>
          </cell>
          <cell r="C865">
            <v>264.88716825429168</v>
          </cell>
          <cell r="D865">
            <v>117.60802025030979</v>
          </cell>
          <cell r="E865">
            <v>0</v>
          </cell>
          <cell r="F865">
            <v>0</v>
          </cell>
          <cell r="G865">
            <v>34.19972640218878</v>
          </cell>
          <cell r="H865">
            <v>652.61672007463596</v>
          </cell>
          <cell r="I865">
            <v>1775.4660881412153</v>
          </cell>
          <cell r="J865">
            <v>91.833241383022383</v>
          </cell>
          <cell r="K865">
            <v>102.09690285044664</v>
          </cell>
          <cell r="L865">
            <v>112.68310288115978</v>
          </cell>
          <cell r="M865">
            <v>473.25760096386472</v>
          </cell>
          <cell r="N865">
            <v>812.00000000000023</v>
          </cell>
          <cell r="O865">
            <v>4436.6485712011354</v>
          </cell>
          <cell r="P865"/>
          <cell r="Q865">
            <v>3835.3626948481246</v>
          </cell>
          <cell r="R865">
            <v>1324.2246429964794</v>
          </cell>
          <cell r="S865">
            <v>1765.1222988582592</v>
          </cell>
          <cell r="T865">
            <v>495.815338604072</v>
          </cell>
          <cell r="U865">
            <v>1198.9463407151832</v>
          </cell>
          <cell r="V865">
            <v>1282.2721559582947</v>
          </cell>
          <cell r="W865">
            <v>649.29159869502143</v>
          </cell>
          <cell r="X865">
            <v>540.42143377951061</v>
          </cell>
          <cell r="Y865">
            <v>1911.194500738575</v>
          </cell>
          <cell r="Z865">
            <v>886.42760977127091</v>
          </cell>
          <cell r="AA865">
            <v>1455.1166160147286</v>
          </cell>
          <cell r="AB865">
            <v>4214.5537382170442</v>
          </cell>
          <cell r="AC865">
            <v>19558.748969196564</v>
          </cell>
          <cell r="AD865"/>
          <cell r="AE865"/>
          <cell r="AF865">
            <v>3430.6851235561853</v>
          </cell>
          <cell r="AG865">
            <v>807.6190758851867</v>
          </cell>
          <cell r="AH865">
            <v>1239.7053342772192</v>
          </cell>
          <cell r="AI865">
            <v>405.33956137805922</v>
          </cell>
          <cell r="AJ865">
            <v>904.25927050776681</v>
          </cell>
          <cell r="AK865">
            <v>973.02684079021242</v>
          </cell>
          <cell r="AL865">
            <v>368.59800324226609</v>
          </cell>
          <cell r="AM865">
            <v>262.84703160110939</v>
          </cell>
          <cell r="AN865">
            <v>1631.4189202882426</v>
          </cell>
          <cell r="AO865">
            <v>585.73931531070468</v>
          </cell>
          <cell r="AP865">
            <v>5307.293708472831</v>
          </cell>
          <cell r="AQ865">
            <v>3631.1034559626187</v>
          </cell>
          <cell r="AR865">
            <v>19547.635641272402</v>
          </cell>
          <cell r="BG865">
            <v>0</v>
          </cell>
          <cell r="BI865"/>
          <cell r="BJ865">
            <v>3430.6851235561853</v>
          </cell>
          <cell r="BK865">
            <v>807.6190758851867</v>
          </cell>
          <cell r="BL865">
            <v>1239.7053342772192</v>
          </cell>
          <cell r="BM865">
            <v>405.33956137805922</v>
          </cell>
          <cell r="BN865">
            <v>904.25927050776681</v>
          </cell>
          <cell r="BO865">
            <v>973.02684079021242</v>
          </cell>
          <cell r="BP865">
            <v>368.59800324226609</v>
          </cell>
          <cell r="BQ865">
            <v>262.84703160110939</v>
          </cell>
          <cell r="BR865">
            <v>1631.4189202882426</v>
          </cell>
          <cell r="BS865">
            <v>585.73931531070468</v>
          </cell>
          <cell r="BT865">
            <v>5307.293708472831</v>
          </cell>
          <cell r="BU865">
            <v>3631.1034559626187</v>
          </cell>
          <cell r="BV865">
            <v>19547.635641272402</v>
          </cell>
        </row>
        <row r="866">
          <cell r="A866" t="str">
            <v>ExplorerProvisions</v>
          </cell>
          <cell r="B866" t="str">
            <v>Provisions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/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/>
          <cell r="AE866"/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BG866">
            <v>0</v>
          </cell>
          <cell r="BI866"/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</row>
        <row r="867">
          <cell r="A867" t="str">
            <v>ExplorerFinancial Expenses</v>
          </cell>
          <cell r="B867" t="str">
            <v>Financial Expenses</v>
          </cell>
          <cell r="C867">
            <v>1989.039236743899</v>
          </cell>
          <cell r="D867">
            <v>1080.3301997445935</v>
          </cell>
          <cell r="E867">
            <v>1261.1203027698414</v>
          </cell>
          <cell r="F867">
            <v>1192.4663882653858</v>
          </cell>
          <cell r="G867">
            <v>1067.9129206566347</v>
          </cell>
          <cell r="H867">
            <v>1325.213388499033</v>
          </cell>
          <cell r="I867">
            <v>1640.4480138138385</v>
          </cell>
          <cell r="J867">
            <v>1328.2646683483156</v>
          </cell>
          <cell r="K867">
            <v>1018.6971155988457</v>
          </cell>
          <cell r="L867">
            <v>1282.0884164903273</v>
          </cell>
          <cell r="M867">
            <v>1060.5448889740446</v>
          </cell>
          <cell r="N867">
            <v>1213.4097907147209</v>
          </cell>
          <cell r="O867">
            <v>15459.535330619479</v>
          </cell>
          <cell r="P867"/>
          <cell r="Q867">
            <v>1567.7790128825411</v>
          </cell>
          <cell r="R867">
            <v>1443.7349132887612</v>
          </cell>
          <cell r="S867">
            <v>1654.4829717388563</v>
          </cell>
          <cell r="T867">
            <v>1172.5805270971487</v>
          </cell>
          <cell r="U867">
            <v>1092.1023954585</v>
          </cell>
          <cell r="V867">
            <v>1312.7021714630575</v>
          </cell>
          <cell r="W867">
            <v>1583.9138518807913</v>
          </cell>
          <cell r="X867">
            <v>1532.2938948200765</v>
          </cell>
          <cell r="Y867">
            <v>1169.3913101469229</v>
          </cell>
          <cell r="Z867">
            <v>1035.8145208538263</v>
          </cell>
          <cell r="AA867">
            <v>984.27835629088122</v>
          </cell>
          <cell r="AB867">
            <v>1307.9660883313989</v>
          </cell>
          <cell r="AC867">
            <v>15857.040014252763</v>
          </cell>
          <cell r="AD867"/>
          <cell r="AE867"/>
          <cell r="AF867">
            <v>1516.8226096918622</v>
          </cell>
          <cell r="AG867">
            <v>1207.355990494447</v>
          </cell>
          <cell r="AH867">
            <v>1552.9097382157081</v>
          </cell>
          <cell r="AI867">
            <v>1051.274666905789</v>
          </cell>
          <cell r="AJ867">
            <v>1044.3302534845359</v>
          </cell>
          <cell r="AK867">
            <v>1292.6136090766458</v>
          </cell>
          <cell r="AL867">
            <v>1820.6058793475627</v>
          </cell>
          <cell r="AM867">
            <v>1680.9146630153382</v>
          </cell>
          <cell r="AN867">
            <v>1158.4759495788167</v>
          </cell>
          <cell r="AO867">
            <v>1124.6090937275087</v>
          </cell>
          <cell r="AP867">
            <v>918.58720920125234</v>
          </cell>
          <cell r="AQ867">
            <v>1083.3129748407953</v>
          </cell>
          <cell r="AR867">
            <v>15451.812637580264</v>
          </cell>
          <cell r="BG867">
            <v>0</v>
          </cell>
          <cell r="BI867"/>
          <cell r="BJ867">
            <v>1516.8226096918622</v>
          </cell>
          <cell r="BK867">
            <v>1207.355990494447</v>
          </cell>
          <cell r="BL867">
            <v>1552.9097382157081</v>
          </cell>
          <cell r="BM867">
            <v>1051.274666905789</v>
          </cell>
          <cell r="BN867">
            <v>1044.3302534845359</v>
          </cell>
          <cell r="BO867">
            <v>1292.6136090766458</v>
          </cell>
          <cell r="BP867">
            <v>1820.6058793475627</v>
          </cell>
          <cell r="BQ867">
            <v>1680.9146630153382</v>
          </cell>
          <cell r="BR867">
            <v>1158.4759495788167</v>
          </cell>
          <cell r="BS867">
            <v>1124.6090937275087</v>
          </cell>
          <cell r="BT867">
            <v>918.58720920125234</v>
          </cell>
          <cell r="BU867">
            <v>1083.3129748407953</v>
          </cell>
          <cell r="BV867">
            <v>15451.812637580264</v>
          </cell>
        </row>
        <row r="868">
          <cell r="A868" t="str">
            <v>ExplorerOther Administrative Expenses</v>
          </cell>
          <cell r="B868" t="str">
            <v>Other Administrative Expenses</v>
          </cell>
          <cell r="C868">
            <v>15715.272663922402</v>
          </cell>
          <cell r="D868">
            <v>12860.918119839806</v>
          </cell>
          <cell r="E868">
            <v>12390.068614899092</v>
          </cell>
          <cell r="F868">
            <v>7928.6933523940361</v>
          </cell>
          <cell r="G868">
            <v>11098.055477733047</v>
          </cell>
          <cell r="H868">
            <v>15538.372061290671</v>
          </cell>
          <cell r="I868">
            <v>12930.685822499347</v>
          </cell>
          <cell r="J868">
            <v>11624.736721282661</v>
          </cell>
          <cell r="K868">
            <v>12905.350778729582</v>
          </cell>
          <cell r="L868">
            <v>9369.0821811831102</v>
          </cell>
          <cell r="M868">
            <v>8590.760265097706</v>
          </cell>
          <cell r="N868">
            <v>11149.191593224597</v>
          </cell>
          <cell r="O868">
            <v>142101.18765209606</v>
          </cell>
          <cell r="P868"/>
          <cell r="Q868">
            <v>15820.635403383814</v>
          </cell>
          <cell r="R868">
            <v>15809.926247945899</v>
          </cell>
          <cell r="S868">
            <v>16361.58193840236</v>
          </cell>
          <cell r="T868">
            <v>11611.321868641518</v>
          </cell>
          <cell r="U868">
            <v>11869.797182579965</v>
          </cell>
          <cell r="V868">
            <v>10376.273288905692</v>
          </cell>
          <cell r="W868">
            <v>10811.864848201065</v>
          </cell>
          <cell r="X868">
            <v>12132.96980517836</v>
          </cell>
          <cell r="Y868">
            <v>10195.872045493859</v>
          </cell>
          <cell r="Z868">
            <v>10824.515122944107</v>
          </cell>
          <cell r="AA868">
            <v>10080.42449056363</v>
          </cell>
          <cell r="AB868">
            <v>12980.043821915357</v>
          </cell>
          <cell r="AC868">
            <v>148875.22606415563</v>
          </cell>
          <cell r="AD868"/>
          <cell r="AE868"/>
          <cell r="AF868">
            <v>19020.367782753361</v>
          </cell>
          <cell r="AG868">
            <v>19311.294625521099</v>
          </cell>
          <cell r="AH868">
            <v>17265.16110295643</v>
          </cell>
          <cell r="AI868">
            <v>12838.954005392616</v>
          </cell>
          <cell r="AJ868">
            <v>15401.980316645109</v>
          </cell>
          <cell r="AK868">
            <v>12577.392278337225</v>
          </cell>
          <cell r="AL868">
            <v>10619.620015358812</v>
          </cell>
          <cell r="AM868">
            <v>11049.380755128588</v>
          </cell>
          <cell r="AN868">
            <v>12285.538831373238</v>
          </cell>
          <cell r="AO868">
            <v>11915.008304804993</v>
          </cell>
          <cell r="AP868">
            <v>8358.1622953023107</v>
          </cell>
          <cell r="AQ868">
            <v>11787.291497073104</v>
          </cell>
          <cell r="AR868">
            <v>162430.1518106469</v>
          </cell>
          <cell r="AS868"/>
          <cell r="AT868"/>
          <cell r="AU868"/>
          <cell r="AV868"/>
          <cell r="AW868"/>
          <cell r="AX868"/>
          <cell r="AY868"/>
          <cell r="AZ868"/>
          <cell r="BA868"/>
          <cell r="BB868"/>
          <cell r="BC868"/>
          <cell r="BD868"/>
          <cell r="BE868"/>
          <cell r="BF868"/>
          <cell r="BG868">
            <v>0</v>
          </cell>
          <cell r="BH868"/>
          <cell r="BI868"/>
          <cell r="BJ868">
            <v>19020.367782753361</v>
          </cell>
          <cell r="BK868">
            <v>19311.294625521099</v>
          </cell>
          <cell r="BL868">
            <v>17265.16110295643</v>
          </cell>
          <cell r="BM868">
            <v>12838.954005392616</v>
          </cell>
          <cell r="BN868">
            <v>15401.980316645109</v>
          </cell>
          <cell r="BO868">
            <v>12577.392278337225</v>
          </cell>
          <cell r="BP868">
            <v>10619.620015358812</v>
          </cell>
          <cell r="BQ868">
            <v>11049.380755128588</v>
          </cell>
          <cell r="BR868">
            <v>12285.538831373238</v>
          </cell>
          <cell r="BS868">
            <v>11915.008304804993</v>
          </cell>
          <cell r="BT868">
            <v>8358.1622953023107</v>
          </cell>
          <cell r="BU868">
            <v>11787.291497073104</v>
          </cell>
          <cell r="BV868">
            <v>162430.1518106469</v>
          </cell>
        </row>
        <row r="869">
          <cell r="A869" t="str">
            <v>ExplorerTotal General &amp; Administrative Expenses</v>
          </cell>
          <cell r="B869" t="str">
            <v>Total General &amp; Administrative Expenses</v>
          </cell>
          <cell r="C869">
            <v>120124.65397447495</v>
          </cell>
          <cell r="D869">
            <v>109212.21867211022</v>
          </cell>
          <cell r="E869">
            <v>108411.86824305587</v>
          </cell>
          <cell r="F869">
            <v>123335.82728295861</v>
          </cell>
          <cell r="G869">
            <v>137388.27442020562</v>
          </cell>
          <cell r="H869">
            <v>115004.91894252211</v>
          </cell>
          <cell r="I869">
            <v>113287.88013230017</v>
          </cell>
          <cell r="J869">
            <v>114360.67594776681</v>
          </cell>
          <cell r="K869">
            <v>111808.40946154203</v>
          </cell>
          <cell r="L869">
            <v>106915.20737872382</v>
          </cell>
          <cell r="M869">
            <v>107924.86865531353</v>
          </cell>
          <cell r="N869">
            <v>128601.54488803737</v>
          </cell>
          <cell r="O869">
            <v>1396376.3479990112</v>
          </cell>
          <cell r="P869"/>
          <cell r="Q869">
            <v>119941.47889404738</v>
          </cell>
          <cell r="R869">
            <v>114894.42252103801</v>
          </cell>
          <cell r="S869">
            <v>125028.15012765636</v>
          </cell>
          <cell r="T869">
            <v>109395.39390165344</v>
          </cell>
          <cell r="U869">
            <v>120635.27454554196</v>
          </cell>
          <cell r="V869">
            <v>109489.95715181564</v>
          </cell>
          <cell r="W869">
            <v>108326.40406298377</v>
          </cell>
          <cell r="X869">
            <v>110743.82439364685</v>
          </cell>
          <cell r="Y869">
            <v>107922.2105547215</v>
          </cell>
          <cell r="Z869">
            <v>109792.39571368889</v>
          </cell>
          <cell r="AA869">
            <v>110690.4083910909</v>
          </cell>
          <cell r="AB869">
            <v>113987.22401902401</v>
          </cell>
          <cell r="AC869">
            <v>1360847.1442769086</v>
          </cell>
          <cell r="AD869"/>
          <cell r="AE869"/>
          <cell r="AF869">
            <v>105782.89072741434</v>
          </cell>
          <cell r="AG869">
            <v>108507.32983342391</v>
          </cell>
          <cell r="AH869">
            <v>105048.38224238268</v>
          </cell>
          <cell r="AI869">
            <v>102830.52443083722</v>
          </cell>
          <cell r="AJ869">
            <v>112920.51353942935</v>
          </cell>
          <cell r="AK869">
            <v>105843.44540279168</v>
          </cell>
          <cell r="AL869">
            <v>107771.9698119598</v>
          </cell>
          <cell r="AM869">
            <v>103691.44271313703</v>
          </cell>
          <cell r="AN869">
            <v>105929.35649594836</v>
          </cell>
          <cell r="AO869">
            <v>103516.11252540321</v>
          </cell>
          <cell r="AP869">
            <v>102668.20068855825</v>
          </cell>
          <cell r="AQ869">
            <v>118404.11221097148</v>
          </cell>
          <cell r="AR869">
            <v>1282914.2806222574</v>
          </cell>
          <cell r="BG869">
            <v>0</v>
          </cell>
          <cell r="BI869"/>
          <cell r="BJ869">
            <v>105782.89072741434</v>
          </cell>
          <cell r="BK869">
            <v>108507.32983342391</v>
          </cell>
          <cell r="BL869">
            <v>105048.38224238268</v>
          </cell>
          <cell r="BM869">
            <v>102830.52443083722</v>
          </cell>
          <cell r="BN869">
            <v>112920.51353942935</v>
          </cell>
          <cell r="BO869">
            <v>105843.44540279168</v>
          </cell>
          <cell r="BP869">
            <v>107771.9698119598</v>
          </cell>
          <cell r="BQ869">
            <v>103691.44271313703</v>
          </cell>
          <cell r="BR869">
            <v>105929.35649594836</v>
          </cell>
          <cell r="BS869">
            <v>103516.11252540321</v>
          </cell>
          <cell r="BT869">
            <v>102668.20068855825</v>
          </cell>
          <cell r="BU869">
            <v>118404.11221097148</v>
          </cell>
          <cell r="BV869">
            <v>1282914.2806222574</v>
          </cell>
        </row>
        <row r="870">
          <cell r="A870" t="str">
            <v>ExplorerEBITDA</v>
          </cell>
          <cell r="B870" t="str">
            <v>EBITDA</v>
          </cell>
          <cell r="C870">
            <v>163181.96535118675</v>
          </cell>
          <cell r="D870">
            <v>122359.70153436357</v>
          </cell>
          <cell r="E870">
            <v>123206.2560913085</v>
          </cell>
          <cell r="F870">
            <v>81055.266723894689</v>
          </cell>
          <cell r="G870">
            <v>78309.234502490668</v>
          </cell>
          <cell r="H870">
            <v>135243.67155328815</v>
          </cell>
          <cell r="I870">
            <v>157496.17280261105</v>
          </cell>
          <cell r="J870">
            <v>138552.40335981204</v>
          </cell>
          <cell r="K870">
            <v>75035.768882323755</v>
          </cell>
          <cell r="L870">
            <v>115206.2036835474</v>
          </cell>
          <cell r="M870">
            <v>83683.165024897229</v>
          </cell>
          <cell r="N870">
            <v>104841.99696948787</v>
          </cell>
          <cell r="O870">
            <v>1378171.8064792119</v>
          </cell>
          <cell r="P870"/>
          <cell r="Q870">
            <v>108846.69742748683</v>
          </cell>
          <cell r="R870">
            <v>114379.6625215518</v>
          </cell>
          <cell r="S870">
            <v>84051.766294887217</v>
          </cell>
          <cell r="T870">
            <v>79157.363545815024</v>
          </cell>
          <cell r="U870">
            <v>71371.95412327844</v>
          </cell>
          <cell r="V870">
            <v>92745.485047162278</v>
          </cell>
          <cell r="W870">
            <v>115870.05617765481</v>
          </cell>
          <cell r="X870">
            <v>93594.294199935044</v>
          </cell>
          <cell r="Y870">
            <v>74117.428285685572</v>
          </cell>
          <cell r="Z870">
            <v>88136.082336578198</v>
          </cell>
          <cell r="AA870">
            <v>88537.505270275433</v>
          </cell>
          <cell r="AB870">
            <v>94632.683957656074</v>
          </cell>
          <cell r="AC870">
            <v>1105440.9791879666</v>
          </cell>
          <cell r="AD870"/>
          <cell r="AE870"/>
          <cell r="AF870">
            <v>120230.26664268825</v>
          </cell>
          <cell r="AG870">
            <v>115560.63731788417</v>
          </cell>
          <cell r="AH870">
            <v>86688.458134173998</v>
          </cell>
          <cell r="AI870">
            <v>67305.648408578505</v>
          </cell>
          <cell r="AJ870">
            <v>63865.001147974341</v>
          </cell>
          <cell r="AK870">
            <v>91242.62378506914</v>
          </cell>
          <cell r="AL870">
            <v>120777.60768443908</v>
          </cell>
          <cell r="AM870">
            <v>114354.43071733309</v>
          </cell>
          <cell r="AN870">
            <v>92368.843581831694</v>
          </cell>
          <cell r="AO870">
            <v>87367.182199259405</v>
          </cell>
          <cell r="AP870">
            <v>84887.794539665832</v>
          </cell>
          <cell r="AQ870">
            <v>53836.350116321351</v>
          </cell>
          <cell r="AR870">
            <v>1098484.8442752189</v>
          </cell>
          <cell r="BG870">
            <v>0</v>
          </cell>
          <cell r="BI870"/>
          <cell r="BJ870">
            <v>120230.26664268825</v>
          </cell>
          <cell r="BK870">
            <v>115560.63731788417</v>
          </cell>
          <cell r="BL870">
            <v>86688.458134173998</v>
          </cell>
          <cell r="BM870">
            <v>67305.648408578505</v>
          </cell>
          <cell r="BN870">
            <v>63865.001147974341</v>
          </cell>
          <cell r="BO870">
            <v>91242.62378506914</v>
          </cell>
          <cell r="BP870">
            <v>120777.60768443908</v>
          </cell>
          <cell r="BQ870">
            <v>114354.43071733309</v>
          </cell>
          <cell r="BR870">
            <v>92368.843581831694</v>
          </cell>
          <cell r="BS870">
            <v>87367.182199259405</v>
          </cell>
          <cell r="BT870">
            <v>84887.794539665832</v>
          </cell>
          <cell r="BU870">
            <v>53836.350116321351</v>
          </cell>
          <cell r="BV870">
            <v>1098484.8442752189</v>
          </cell>
        </row>
        <row r="871">
          <cell r="A871" t="str">
            <v>ExplorerMargin %</v>
          </cell>
          <cell r="B871" t="str">
            <v>Margin %</v>
          </cell>
          <cell r="C871">
            <v>0.20784669038328252</v>
          </cell>
          <cell r="D871">
            <v>0.17908017959099484</v>
          </cell>
          <cell r="E871">
            <v>0.18272446434353215</v>
          </cell>
          <cell r="F871">
            <v>0.13875492187390007</v>
          </cell>
          <cell r="G871">
            <v>0.12822814329055596</v>
          </cell>
          <cell r="H871">
            <v>0.19570986435718335</v>
          </cell>
          <cell r="I871">
            <v>0.20268247652727556</v>
          </cell>
          <cell r="J871">
            <v>0.19595326048562695</v>
          </cell>
          <cell r="K871">
            <v>0.13406283525181839</v>
          </cell>
          <cell r="L871">
            <v>0.19319197685258044</v>
          </cell>
          <cell r="M871">
            <v>0.14055559782094071</v>
          </cell>
          <cell r="N871">
            <v>0.16026905328537253</v>
          </cell>
          <cell r="O871">
            <v>0.17404996307004375</v>
          </cell>
          <cell r="P871"/>
          <cell r="Q871">
            <v>0.16334259377547547</v>
          </cell>
          <cell r="R871">
            <v>0.17366684347600914</v>
          </cell>
          <cell r="S871">
            <v>0.12858416387187435</v>
          </cell>
          <cell r="T871">
            <v>0.1399526147940188</v>
          </cell>
          <cell r="U871">
            <v>0.12436697953416466</v>
          </cell>
          <cell r="V871">
            <v>0.15172084695205032</v>
          </cell>
          <cell r="W871">
            <v>0.17257753149448804</v>
          </cell>
          <cell r="X871">
            <v>0.14798659915803533</v>
          </cell>
          <cell r="Y871">
            <v>0.13224368554983287</v>
          </cell>
          <cell r="Z871">
            <v>0.14910416805089435</v>
          </cell>
          <cell r="AA871">
            <v>0.14819829526176795</v>
          </cell>
          <cell r="AB871">
            <v>0.151336752328325</v>
          </cell>
          <cell r="AC871">
            <v>0.14923078485600563</v>
          </cell>
          <cell r="AD871"/>
          <cell r="AE871"/>
          <cell r="AF871">
            <v>0.19378937643555233</v>
          </cell>
          <cell r="AG871">
            <v>0.18564815071734345</v>
          </cell>
          <cell r="AH871">
            <v>0.14435229382555842</v>
          </cell>
          <cell r="AI871">
            <v>0.12476791586904791</v>
          </cell>
          <cell r="AJ871">
            <v>0.11879236492885835</v>
          </cell>
          <cell r="AK871">
            <v>0.15438272079672169</v>
          </cell>
          <cell r="AL871">
            <v>0.17481203301468537</v>
          </cell>
          <cell r="AM871">
            <v>0.17421216398119643</v>
          </cell>
          <cell r="AN871">
            <v>0.15218987430092928</v>
          </cell>
          <cell r="AO871">
            <v>0.14432777691027968</v>
          </cell>
          <cell r="AP871">
            <v>0.14616789134843752</v>
          </cell>
          <cell r="AQ871">
            <v>9.4296989472634346E-2</v>
          </cell>
          <cell r="AR871">
            <v>0.15208654391640769</v>
          </cell>
          <cell r="BG871">
            <v>0</v>
          </cell>
          <cell r="BI871"/>
          <cell r="BJ871">
            <v>0.19378937643555233</v>
          </cell>
          <cell r="BK871">
            <v>0.18564815071734345</v>
          </cell>
          <cell r="BL871">
            <v>0.14435229382555842</v>
          </cell>
          <cell r="BM871">
            <v>0.12476791586904791</v>
          </cell>
          <cell r="BN871">
            <v>0.11879236492885835</v>
          </cell>
          <cell r="BO871">
            <v>0.15438272079672169</v>
          </cell>
          <cell r="BP871">
            <v>0.17481203301468537</v>
          </cell>
          <cell r="BQ871">
            <v>0.17421216398119643</v>
          </cell>
          <cell r="BR871">
            <v>0.15218987430092928</v>
          </cell>
          <cell r="BS871">
            <v>0.14432777691027968</v>
          </cell>
          <cell r="BT871">
            <v>0.14616789134843752</v>
          </cell>
          <cell r="BU871">
            <v>9.4296989472634346E-2</v>
          </cell>
          <cell r="BV871">
            <v>0.15208654391640769</v>
          </cell>
        </row>
        <row r="872">
          <cell r="A872" t="str">
            <v>ExplorerDepreciation</v>
          </cell>
          <cell r="B872" t="str">
            <v>Depreciation</v>
          </cell>
          <cell r="C872">
            <v>906.93930155741657</v>
          </cell>
          <cell r="D872">
            <v>1017.4914320908633</v>
          </cell>
          <cell r="E872">
            <v>663.56923988590574</v>
          </cell>
          <cell r="F872">
            <v>913.2668349417263</v>
          </cell>
          <cell r="G872">
            <v>800.58755129958956</v>
          </cell>
          <cell r="H872">
            <v>904.99354456962817</v>
          </cell>
          <cell r="I872">
            <v>885.5251672108509</v>
          </cell>
          <cell r="J872">
            <v>868.93033880872952</v>
          </cell>
          <cell r="K872">
            <v>890.71813166535492</v>
          </cell>
          <cell r="L872">
            <v>784.83088628499547</v>
          </cell>
          <cell r="M872">
            <v>864.78852082279889</v>
          </cell>
          <cell r="N872">
            <v>2170.8497207461919</v>
          </cell>
          <cell r="O872">
            <v>11672.49066988405</v>
          </cell>
          <cell r="P872"/>
          <cell r="Q872">
            <v>12960.339053136957</v>
          </cell>
          <cell r="R872">
            <v>12960.339053136957</v>
          </cell>
          <cell r="S872">
            <v>12960.339053136957</v>
          </cell>
          <cell r="T872">
            <v>12960.339053136957</v>
          </cell>
          <cell r="U872">
            <v>12960.339053136957</v>
          </cell>
          <cell r="V872">
            <v>12960.339053136957</v>
          </cell>
          <cell r="W872">
            <v>12960.339053136957</v>
          </cell>
          <cell r="X872">
            <v>12960.339053136957</v>
          </cell>
          <cell r="Y872">
            <v>12960.339053136957</v>
          </cell>
          <cell r="Z872">
            <v>12960.339053136957</v>
          </cell>
          <cell r="AA872">
            <v>12960.339053136957</v>
          </cell>
          <cell r="AB872">
            <v>12960.339053136957</v>
          </cell>
          <cell r="AC872">
            <v>155524.06863764348</v>
          </cell>
          <cell r="AD872"/>
          <cell r="AE872"/>
          <cell r="AF872">
            <v>615.22502690010504</v>
          </cell>
          <cell r="AG872">
            <v>557.01804470778347</v>
          </cell>
          <cell r="AH872">
            <v>717.24347441514624</v>
          </cell>
          <cell r="AI872">
            <v>581.33538948095713</v>
          </cell>
          <cell r="AJ872">
            <v>579.9768463455348</v>
          </cell>
          <cell r="AK872">
            <v>581.00537872825862</v>
          </cell>
          <cell r="AL872">
            <v>731.541907042052</v>
          </cell>
          <cell r="AM872">
            <v>648.18393181804197</v>
          </cell>
          <cell r="AN872">
            <v>714.21126635547159</v>
          </cell>
          <cell r="AO872">
            <v>715.71343304535549</v>
          </cell>
          <cell r="AP872">
            <v>827.27235344936707</v>
          </cell>
          <cell r="AQ872">
            <v>1131.8707639553113</v>
          </cell>
          <cell r="AR872">
            <v>8400.5978162433858</v>
          </cell>
          <cell r="BG872">
            <v>0</v>
          </cell>
          <cell r="BI872"/>
          <cell r="BJ872">
            <v>615.22502690010504</v>
          </cell>
          <cell r="BK872">
            <v>557.01804470778347</v>
          </cell>
          <cell r="BL872">
            <v>717.24347441514624</v>
          </cell>
          <cell r="BM872">
            <v>581.33538948095713</v>
          </cell>
          <cell r="BN872">
            <v>579.9768463455348</v>
          </cell>
          <cell r="BO872">
            <v>581.00537872825862</v>
          </cell>
          <cell r="BP872">
            <v>731.541907042052</v>
          </cell>
          <cell r="BQ872">
            <v>648.18393181804197</v>
          </cell>
          <cell r="BR872">
            <v>714.21126635547159</v>
          </cell>
          <cell r="BS872">
            <v>715.71343304535549</v>
          </cell>
          <cell r="BT872">
            <v>827.27235344936707</v>
          </cell>
          <cell r="BU872">
            <v>1131.8707639553113</v>
          </cell>
          <cell r="BV872">
            <v>8400.5978162433858</v>
          </cell>
        </row>
        <row r="873">
          <cell r="A873" t="str">
            <v>ExplorerAmortization</v>
          </cell>
          <cell r="B873" t="str">
            <v>Amortization</v>
          </cell>
          <cell r="C873">
            <v>0</v>
          </cell>
          <cell r="D873">
            <v>502.09358429804843</v>
          </cell>
          <cell r="E873">
            <v>178.15993939167453</v>
          </cell>
          <cell r="F873">
            <v>0</v>
          </cell>
          <cell r="G873">
            <v>0</v>
          </cell>
          <cell r="H873">
            <v>0</v>
          </cell>
          <cell r="I873">
            <v>204.22636535955456</v>
          </cell>
          <cell r="J873">
            <v>184.19643277647327</v>
          </cell>
          <cell r="K873">
            <v>0</v>
          </cell>
          <cell r="L873">
            <v>0</v>
          </cell>
          <cell r="M873">
            <v>171.92325690219934</v>
          </cell>
          <cell r="N873">
            <v>0</v>
          </cell>
          <cell r="O873">
            <v>1240.5995787279503</v>
          </cell>
          <cell r="P873"/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/>
          <cell r="AE873"/>
          <cell r="AF873">
            <v>0</v>
          </cell>
          <cell r="AG873">
            <v>0</v>
          </cell>
          <cell r="AH873">
            <v>10.867464057025492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10.867464057025492</v>
          </cell>
          <cell r="BG873">
            <v>0</v>
          </cell>
          <cell r="BI873"/>
          <cell r="BJ873">
            <v>0</v>
          </cell>
          <cell r="BK873">
            <v>0</v>
          </cell>
          <cell r="BL873">
            <v>10.867464057025492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10.867464057025492</v>
          </cell>
        </row>
        <row r="874">
          <cell r="A874" t="str">
            <v>ExplorerDepreciation &amp; Amortization</v>
          </cell>
          <cell r="B874" t="str">
            <v>Depreciation &amp; Amortization</v>
          </cell>
          <cell r="C874">
            <v>906.93930155741657</v>
          </cell>
          <cell r="D874">
            <v>1519.5850163889118</v>
          </cell>
          <cell r="E874">
            <v>841.72917927758022</v>
          </cell>
          <cell r="F874">
            <v>913.2668349417263</v>
          </cell>
          <cell r="G874">
            <v>800.58755129958956</v>
          </cell>
          <cell r="H874">
            <v>904.99354456962817</v>
          </cell>
          <cell r="I874">
            <v>1089.7515325704055</v>
          </cell>
          <cell r="J874">
            <v>1053.1267715852027</v>
          </cell>
          <cell r="K874">
            <v>890.71813166535492</v>
          </cell>
          <cell r="L874">
            <v>784.83088628499547</v>
          </cell>
          <cell r="M874">
            <v>1036.7117777249982</v>
          </cell>
          <cell r="N874">
            <v>2170.8497207461919</v>
          </cell>
          <cell r="O874">
            <v>12913.090248612001</v>
          </cell>
          <cell r="P874"/>
          <cell r="Q874">
            <v>12960.339053136957</v>
          </cell>
          <cell r="R874">
            <v>12960.339053136957</v>
          </cell>
          <cell r="S874">
            <v>12960.339053136957</v>
          </cell>
          <cell r="T874">
            <v>12960.339053136957</v>
          </cell>
          <cell r="U874">
            <v>12960.339053136957</v>
          </cell>
          <cell r="V874">
            <v>12960.339053136957</v>
          </cell>
          <cell r="W874">
            <v>12960.339053136957</v>
          </cell>
          <cell r="X874">
            <v>12960.339053136957</v>
          </cell>
          <cell r="Y874">
            <v>12960.339053136957</v>
          </cell>
          <cell r="Z874">
            <v>12960.339053136957</v>
          </cell>
          <cell r="AA874">
            <v>12960.339053136957</v>
          </cell>
          <cell r="AB874">
            <v>12960.339053136957</v>
          </cell>
          <cell r="AC874">
            <v>155524.06863764348</v>
          </cell>
          <cell r="AD874"/>
          <cell r="AE874"/>
          <cell r="AF874">
            <v>615.22502690010504</v>
          </cell>
          <cell r="AG874">
            <v>557.01804470778347</v>
          </cell>
          <cell r="AH874">
            <v>728.11093847217171</v>
          </cell>
          <cell r="AI874">
            <v>581.33538948095713</v>
          </cell>
          <cell r="AJ874">
            <v>579.9768463455348</v>
          </cell>
          <cell r="AK874">
            <v>581.00537872825862</v>
          </cell>
          <cell r="AL874">
            <v>731.541907042052</v>
          </cell>
          <cell r="AM874">
            <v>648.18393181804197</v>
          </cell>
          <cell r="AN874">
            <v>714.21126635547159</v>
          </cell>
          <cell r="AO874">
            <v>715.71343304535549</v>
          </cell>
          <cell r="AP874">
            <v>827.27235344936707</v>
          </cell>
          <cell r="AQ874">
            <v>1131.8707639553113</v>
          </cell>
          <cell r="AR874">
            <v>8411.4652803004101</v>
          </cell>
          <cell r="BG874">
            <v>0</v>
          </cell>
          <cell r="BI874"/>
          <cell r="BJ874">
            <v>615.22502690010504</v>
          </cell>
          <cell r="BK874">
            <v>557.01804470778347</v>
          </cell>
          <cell r="BL874">
            <v>728.11093847217171</v>
          </cell>
          <cell r="BM874">
            <v>581.33538948095713</v>
          </cell>
          <cell r="BN874">
            <v>579.9768463455348</v>
          </cell>
          <cell r="BO874">
            <v>581.00537872825862</v>
          </cell>
          <cell r="BP874">
            <v>731.541907042052</v>
          </cell>
          <cell r="BQ874">
            <v>648.18393181804197</v>
          </cell>
          <cell r="BR874">
            <v>714.21126635547159</v>
          </cell>
          <cell r="BS874">
            <v>715.71343304535549</v>
          </cell>
          <cell r="BT874">
            <v>827.27235344936707</v>
          </cell>
          <cell r="BU874">
            <v>1131.8707639553113</v>
          </cell>
          <cell r="BV874">
            <v>8411.4652803004101</v>
          </cell>
        </row>
        <row r="875">
          <cell r="A875" t="str">
            <v>ExplorerProfit/Loss From Operation</v>
          </cell>
          <cell r="B875" t="str">
            <v>Profit/Loss From Operation</v>
          </cell>
          <cell r="C875">
            <v>162275.02604962935</v>
          </cell>
          <cell r="D875">
            <v>120840.11651797466</v>
          </cell>
          <cell r="E875">
            <v>122364.52691203092</v>
          </cell>
          <cell r="F875">
            <v>80141.999888952967</v>
          </cell>
          <cell r="G875">
            <v>77508.646951191084</v>
          </cell>
          <cell r="H875">
            <v>134338.67800871853</v>
          </cell>
          <cell r="I875">
            <v>156406.42127004065</v>
          </cell>
          <cell r="J875">
            <v>137499.27658822684</v>
          </cell>
          <cell r="K875">
            <v>74145.050750658396</v>
          </cell>
          <cell r="L875">
            <v>114421.3727972624</v>
          </cell>
          <cell r="M875">
            <v>82646.453247172234</v>
          </cell>
          <cell r="N875">
            <v>102671.14724874168</v>
          </cell>
          <cell r="O875">
            <v>1365258.7162305999</v>
          </cell>
          <cell r="P875"/>
          <cell r="Q875">
            <v>95886.358374349875</v>
          </cell>
          <cell r="R875">
            <v>101419.32346841485</v>
          </cell>
          <cell r="S875">
            <v>71091.427241750265</v>
          </cell>
          <cell r="T875">
            <v>66197.024492678072</v>
          </cell>
          <cell r="U875">
            <v>58411.615070141481</v>
          </cell>
          <cell r="V875">
            <v>79785.145994025326</v>
          </cell>
          <cell r="W875">
            <v>102909.71712451786</v>
          </cell>
          <cell r="X875">
            <v>80633.955146798093</v>
          </cell>
          <cell r="Y875">
            <v>61157.089232548613</v>
          </cell>
          <cell r="Z875">
            <v>75175.743283441247</v>
          </cell>
          <cell r="AA875">
            <v>75577.166217138481</v>
          </cell>
          <cell r="AB875">
            <v>81672.344904519123</v>
          </cell>
          <cell r="AC875">
            <v>949916.91055032343</v>
          </cell>
          <cell r="AD875"/>
          <cell r="AE875"/>
          <cell r="AF875">
            <v>119615.04161578814</v>
          </cell>
          <cell r="AG875">
            <v>115003.61927317639</v>
          </cell>
          <cell r="AH875">
            <v>85960.347195701819</v>
          </cell>
          <cell r="AI875">
            <v>66724.31301909755</v>
          </cell>
          <cell r="AJ875">
            <v>63285.024301628808</v>
          </cell>
          <cell r="AK875">
            <v>90661.618406340887</v>
          </cell>
          <cell r="AL875">
            <v>120046.06577739703</v>
          </cell>
          <cell r="AM875">
            <v>113706.24678551505</v>
          </cell>
          <cell r="AN875">
            <v>91654.632315476221</v>
          </cell>
          <cell r="AO875">
            <v>86651.46876621405</v>
          </cell>
          <cell r="AP875">
            <v>84060.522186216462</v>
          </cell>
          <cell r="AQ875">
            <v>52704.479352366041</v>
          </cell>
          <cell r="AR875">
            <v>1090073.3789949182</v>
          </cell>
          <cell r="BG875">
            <v>0</v>
          </cell>
          <cell r="BI875"/>
          <cell r="BJ875">
            <v>119615.04161578814</v>
          </cell>
          <cell r="BK875">
            <v>115003.61927317639</v>
          </cell>
          <cell r="BL875">
            <v>85960.347195701819</v>
          </cell>
          <cell r="BM875">
            <v>66724.31301909755</v>
          </cell>
          <cell r="BN875">
            <v>63285.024301628808</v>
          </cell>
          <cell r="BO875">
            <v>90661.618406340887</v>
          </cell>
          <cell r="BP875">
            <v>120046.06577739703</v>
          </cell>
          <cell r="BQ875">
            <v>113706.24678551505</v>
          </cell>
          <cell r="BR875">
            <v>91654.632315476221</v>
          </cell>
          <cell r="BS875">
            <v>86651.46876621405</v>
          </cell>
          <cell r="BT875">
            <v>84060.522186216462</v>
          </cell>
          <cell r="BU875">
            <v>52704.479352366041</v>
          </cell>
          <cell r="BV875">
            <v>1090073.3789949182</v>
          </cell>
        </row>
        <row r="876">
          <cell r="A876" t="str">
            <v>Explorer(+) Other Non-Operating Income</v>
          </cell>
          <cell r="B876" t="str">
            <v>(+) Other Non-Operating Income</v>
          </cell>
          <cell r="C876">
            <v>0.27760687199025047</v>
          </cell>
          <cell r="D876">
            <v>-316.78123070258914</v>
          </cell>
          <cell r="E876">
            <v>9.9823896057313544</v>
          </cell>
          <cell r="F876">
            <v>665.15076747096066</v>
          </cell>
          <cell r="G876">
            <v>1166.2693594110449</v>
          </cell>
          <cell r="H876">
            <v>9010.082860567305</v>
          </cell>
          <cell r="I876">
            <v>-2.3398261815970165</v>
          </cell>
          <cell r="J876">
            <v>459.89078713174115</v>
          </cell>
          <cell r="K876">
            <v>122.07544501711833</v>
          </cell>
          <cell r="L876">
            <v>2578.4604734914838</v>
          </cell>
          <cell r="M876">
            <v>148.67977145279838</v>
          </cell>
          <cell r="N876">
            <v>40481.300732189062</v>
          </cell>
          <cell r="O876">
            <v>54323.049136325048</v>
          </cell>
          <cell r="P876"/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/>
          <cell r="AE876"/>
          <cell r="AF876">
            <v>9.8659269251498913E-2</v>
          </cell>
          <cell r="AG876">
            <v>14.011913626209978</v>
          </cell>
          <cell r="AH876">
            <v>2.4799221685965548E-2</v>
          </cell>
          <cell r="AI876">
            <v>8.0034414798363287E-3</v>
          </cell>
          <cell r="AJ876">
            <v>20662.638285626326</v>
          </cell>
          <cell r="AK876">
            <v>-20636.135883516956</v>
          </cell>
          <cell r="AL876">
            <v>120.41201218627594</v>
          </cell>
          <cell r="AM876">
            <v>1.4008947911816507</v>
          </cell>
          <cell r="AN876">
            <v>0</v>
          </cell>
          <cell r="AO876">
            <v>-17.910015952427354</v>
          </cell>
          <cell r="AP876">
            <v>1.2355137780066958</v>
          </cell>
          <cell r="AQ876">
            <v>1061.0846545182728</v>
          </cell>
          <cell r="AR876">
            <v>1206.8688369893061</v>
          </cell>
          <cell r="BG876">
            <v>0</v>
          </cell>
          <cell r="BI876"/>
          <cell r="BJ876">
            <v>9.8659269251498913E-2</v>
          </cell>
          <cell r="BK876">
            <v>14.011913626209978</v>
          </cell>
          <cell r="BL876">
            <v>2.4799221685965548E-2</v>
          </cell>
          <cell r="BM876">
            <v>8.0034414798363287E-3</v>
          </cell>
          <cell r="BN876">
            <v>20662.638285626326</v>
          </cell>
          <cell r="BO876">
            <v>-20636.135883516956</v>
          </cell>
          <cell r="BP876">
            <v>120.41201218627594</v>
          </cell>
          <cell r="BQ876">
            <v>1.4008947911816507</v>
          </cell>
          <cell r="BR876">
            <v>0</v>
          </cell>
          <cell r="BS876">
            <v>-17.910015952427354</v>
          </cell>
          <cell r="BT876">
            <v>1.2355137780066958</v>
          </cell>
          <cell r="BU876">
            <v>1061.0846545182728</v>
          </cell>
          <cell r="BV876">
            <v>1206.8688369893061</v>
          </cell>
        </row>
        <row r="877">
          <cell r="A877" t="str">
            <v>Explorer(-) Other Non-Operating Expenses</v>
          </cell>
          <cell r="B877" t="str">
            <v>(-) Other Non-Operating Expenses</v>
          </cell>
          <cell r="C877">
            <v>8873.6159679418615</v>
          </cell>
          <cell r="D877">
            <v>7578.7734932400544</v>
          </cell>
          <cell r="E877">
            <v>11741.35295176814</v>
          </cell>
          <cell r="F877">
            <v>-1.2876059229872457E-2</v>
          </cell>
          <cell r="G877">
            <v>-208.87140902872778</v>
          </cell>
          <cell r="H877">
            <v>0</v>
          </cell>
          <cell r="I877">
            <v>0</v>
          </cell>
          <cell r="J877">
            <v>-33.604770218400738</v>
          </cell>
          <cell r="K877">
            <v>0</v>
          </cell>
          <cell r="L877">
            <v>0</v>
          </cell>
          <cell r="M877">
            <v>-1.1250609822877568E-3</v>
          </cell>
          <cell r="N877">
            <v>0</v>
          </cell>
          <cell r="O877">
            <v>27951.252232582716</v>
          </cell>
          <cell r="P877"/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/>
          <cell r="AE877"/>
          <cell r="AF877">
            <v>0</v>
          </cell>
          <cell r="AG877">
            <v>-72.553983618763965</v>
          </cell>
          <cell r="AH877">
            <v>-1.5896936978183043</v>
          </cell>
          <cell r="AI877">
            <v>-56.024090358854309</v>
          </cell>
          <cell r="AJ877">
            <v>-7.5000501944197184</v>
          </cell>
          <cell r="AK877">
            <v>97.687586907690672</v>
          </cell>
          <cell r="AL877">
            <v>29.832759219835427</v>
          </cell>
          <cell r="AM877">
            <v>0</v>
          </cell>
          <cell r="AN877">
            <v>-12.632011365386919</v>
          </cell>
          <cell r="AO877">
            <v>-25.074370611844056</v>
          </cell>
          <cell r="AP877">
            <v>-25.198944115374708</v>
          </cell>
          <cell r="AQ877">
            <v>-2623.2351895478696</v>
          </cell>
          <cell r="AR877">
            <v>-2696.2879873828056</v>
          </cell>
          <cell r="BG877">
            <v>0</v>
          </cell>
          <cell r="BI877"/>
          <cell r="BJ877">
            <v>0</v>
          </cell>
          <cell r="BK877">
            <v>-72.553983618763965</v>
          </cell>
          <cell r="BL877">
            <v>-1.5896936978183043</v>
          </cell>
          <cell r="BM877">
            <v>-56.024090358854309</v>
          </cell>
          <cell r="BN877">
            <v>-7.5000501944197184</v>
          </cell>
          <cell r="BO877">
            <v>97.687586907690672</v>
          </cell>
          <cell r="BP877">
            <v>29.832759219835427</v>
          </cell>
          <cell r="BQ877">
            <v>0</v>
          </cell>
          <cell r="BR877">
            <v>-12.632011365386919</v>
          </cell>
          <cell r="BS877">
            <v>-25.074370611844056</v>
          </cell>
          <cell r="BT877">
            <v>-25.198944115374708</v>
          </cell>
          <cell r="BU877">
            <v>-2623.2351895478696</v>
          </cell>
          <cell r="BV877">
            <v>-2696.2879873828056</v>
          </cell>
        </row>
        <row r="878">
          <cell r="A878" t="str">
            <v>Explorer(+/-) Foreing Gain/Loss</v>
          </cell>
          <cell r="B878" t="str">
            <v>(+/-) Foreing Gain/Loss</v>
          </cell>
          <cell r="C878">
            <v>23812.678372724979</v>
          </cell>
          <cell r="D878">
            <v>-4212.4211032468029</v>
          </cell>
          <cell r="E878">
            <v>-30245.708427358801</v>
          </cell>
          <cell r="F878">
            <v>9992.8693360239613</v>
          </cell>
          <cell r="G878">
            <v>-6896.3771525844641</v>
          </cell>
          <cell r="H878">
            <v>23246.80397431153</v>
          </cell>
          <cell r="I878">
            <v>-5971.1489356496131</v>
          </cell>
          <cell r="J878">
            <v>-11336.704655557945</v>
          </cell>
          <cell r="K878">
            <v>452.05386721999866</v>
          </cell>
          <cell r="L878">
            <v>23285.311860946284</v>
          </cell>
          <cell r="M878">
            <v>1802.3473663603088</v>
          </cell>
          <cell r="N878">
            <v>-32494.691571775718</v>
          </cell>
          <cell r="O878">
            <v>-8564.9870685862843</v>
          </cell>
          <cell r="P878"/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/>
          <cell r="AE878"/>
          <cell r="AF878">
            <v>978.04222251319266</v>
          </cell>
          <cell r="AG878">
            <v>147.60645449485082</v>
          </cell>
          <cell r="AH878">
            <v>8154.1339677867209</v>
          </cell>
          <cell r="AI878">
            <v>-926.05744531258756</v>
          </cell>
          <cell r="AJ878">
            <v>899.60877111404807</v>
          </cell>
          <cell r="AK878">
            <v>446.28539933551826</v>
          </cell>
          <cell r="AL878">
            <v>921.13066742538274</v>
          </cell>
          <cell r="AM878">
            <v>-50.349107406609605</v>
          </cell>
          <cell r="AN878">
            <v>-192.34057127232526</v>
          </cell>
          <cell r="AO878">
            <v>-1198.3464629448322</v>
          </cell>
          <cell r="AP878">
            <v>914.51549458181216</v>
          </cell>
          <cell r="AQ878">
            <v>1285.5788323306676</v>
          </cell>
          <cell r="AR878">
            <v>11379.808222645839</v>
          </cell>
          <cell r="BG878">
            <v>0</v>
          </cell>
          <cell r="BI878"/>
          <cell r="BJ878">
            <v>978.04222251319266</v>
          </cell>
          <cell r="BK878">
            <v>147.60645449485082</v>
          </cell>
          <cell r="BL878">
            <v>8154.1339677867209</v>
          </cell>
          <cell r="BM878">
            <v>-926.05744531258756</v>
          </cell>
          <cell r="BN878">
            <v>899.60877111404807</v>
          </cell>
          <cell r="BO878">
            <v>446.28539933551826</v>
          </cell>
          <cell r="BP878">
            <v>921.13066742538274</v>
          </cell>
          <cell r="BQ878">
            <v>-50.349107406609605</v>
          </cell>
          <cell r="BR878">
            <v>-192.34057127232526</v>
          </cell>
          <cell r="BS878">
            <v>-1198.3464629448322</v>
          </cell>
          <cell r="BT878">
            <v>914.51549458181216</v>
          </cell>
          <cell r="BU878">
            <v>1285.5788323306676</v>
          </cell>
          <cell r="BV878">
            <v>11379.808222645839</v>
          </cell>
        </row>
        <row r="879">
          <cell r="A879" t="str">
            <v>Explorer(-) Interest Expenses</v>
          </cell>
          <cell r="B879" t="str">
            <v>(-) Interest Expenses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/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/>
          <cell r="AE879"/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BG879">
            <v>0</v>
          </cell>
          <cell r="BI879"/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</row>
        <row r="880">
          <cell r="A880" t="str">
            <v>ExplorerOther Income/Expenses Net</v>
          </cell>
          <cell r="B880" t="str">
            <v>Other Income/Expenses Net</v>
          </cell>
          <cell r="C880">
            <v>32686.571947538832</v>
          </cell>
          <cell r="D880">
            <v>3049.5711592906628</v>
          </cell>
          <cell r="E880">
            <v>-18494.373085984931</v>
          </cell>
          <cell r="F880">
            <v>10658.007227435692</v>
          </cell>
          <cell r="G880">
            <v>-5938.9792022021466</v>
          </cell>
          <cell r="H880">
            <v>32256.886834878835</v>
          </cell>
          <cell r="I880">
            <v>-5973.4887618312105</v>
          </cell>
          <cell r="J880">
            <v>-10910.418638644605</v>
          </cell>
          <cell r="K880">
            <v>574.12931223711701</v>
          </cell>
          <cell r="L880">
            <v>25863.772334437766</v>
          </cell>
          <cell r="M880">
            <v>1951.0260127521249</v>
          </cell>
          <cell r="N880">
            <v>7986.6091604133435</v>
          </cell>
          <cell r="O880">
            <v>73709.314300321465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/>
          <cell r="AE880"/>
          <cell r="AF880">
            <v>978.14088178244413</v>
          </cell>
          <cell r="AG880">
            <v>89.064384502296832</v>
          </cell>
          <cell r="AH880">
            <v>8152.5690733105885</v>
          </cell>
          <cell r="AI880">
            <v>-982.07353222996198</v>
          </cell>
          <cell r="AJ880">
            <v>21554.747006545957</v>
          </cell>
          <cell r="AK880">
            <v>-20092.162897273749</v>
          </cell>
          <cell r="AL880">
            <v>1071.3754388314942</v>
          </cell>
          <cell r="AM880">
            <v>-48.948212615427956</v>
          </cell>
          <cell r="AN880">
            <v>-204.97258263771218</v>
          </cell>
          <cell r="AO880">
            <v>-1241.3308495091037</v>
          </cell>
          <cell r="AP880">
            <v>890.55206424444418</v>
          </cell>
          <cell r="AQ880">
            <v>-276.57170269892913</v>
          </cell>
          <cell r="AR880">
            <v>9890.3890722523392</v>
          </cell>
          <cell r="BG880">
            <v>0</v>
          </cell>
          <cell r="BI880"/>
          <cell r="BJ880">
            <v>978.14088178244413</v>
          </cell>
          <cell r="BK880">
            <v>89.064384502296832</v>
          </cell>
          <cell r="BL880">
            <v>8152.5690733105885</v>
          </cell>
          <cell r="BM880">
            <v>-982.07353222996198</v>
          </cell>
          <cell r="BN880">
            <v>21554.747006545957</v>
          </cell>
          <cell r="BO880">
            <v>-20092.162897273749</v>
          </cell>
          <cell r="BP880">
            <v>1071.3754388314942</v>
          </cell>
          <cell r="BQ880">
            <v>-48.948212615427956</v>
          </cell>
          <cell r="BR880">
            <v>-204.97258263771218</v>
          </cell>
          <cell r="BS880">
            <v>-1241.3308495091037</v>
          </cell>
          <cell r="BT880">
            <v>890.55206424444418</v>
          </cell>
          <cell r="BU880">
            <v>-276.57170269892913</v>
          </cell>
          <cell r="BV880">
            <v>9890.3890722523392</v>
          </cell>
        </row>
        <row r="881">
          <cell r="A881" t="str">
            <v>ExplorerOperating Profit/Loss Before Taxes</v>
          </cell>
          <cell r="B881" t="str">
            <v>Operating Profit/Loss Before Taxes</v>
          </cell>
          <cell r="C881">
            <v>194961.5979971682</v>
          </cell>
          <cell r="D881">
            <v>123889.68767726532</v>
          </cell>
          <cell r="E881">
            <v>103870.15382604599</v>
          </cell>
          <cell r="F881">
            <v>90800.007116388661</v>
          </cell>
          <cell r="G881">
            <v>71569.667748988941</v>
          </cell>
          <cell r="H881">
            <v>166595.56484359736</v>
          </cell>
          <cell r="I881">
            <v>150432.93250820943</v>
          </cell>
          <cell r="J881">
            <v>126588.85794958223</v>
          </cell>
          <cell r="K881">
            <v>74719.18006289551</v>
          </cell>
          <cell r="L881">
            <v>140285.14513170018</v>
          </cell>
          <cell r="M881">
            <v>84597.479259924352</v>
          </cell>
          <cell r="N881">
            <v>110657.75640915502</v>
          </cell>
          <cell r="O881">
            <v>1438968.0305309212</v>
          </cell>
          <cell r="P881"/>
          <cell r="Q881">
            <v>95886.358374349875</v>
          </cell>
          <cell r="R881">
            <v>101419.32346841485</v>
          </cell>
          <cell r="S881">
            <v>71091.427241750265</v>
          </cell>
          <cell r="T881">
            <v>66197.024492678072</v>
          </cell>
          <cell r="U881">
            <v>58411.615070141481</v>
          </cell>
          <cell r="V881">
            <v>79785.145994025326</v>
          </cell>
          <cell r="W881">
            <v>102909.71712451786</v>
          </cell>
          <cell r="X881">
            <v>80633.955146798093</v>
          </cell>
          <cell r="Y881">
            <v>61157.089232548613</v>
          </cell>
          <cell r="Z881">
            <v>75175.743283441247</v>
          </cell>
          <cell r="AA881">
            <v>75577.166217138481</v>
          </cell>
          <cell r="AB881">
            <v>81672.344904519123</v>
          </cell>
          <cell r="AC881">
            <v>949916.91055032343</v>
          </cell>
          <cell r="AD881"/>
          <cell r="AE881"/>
          <cell r="AF881">
            <v>120593.18249757058</v>
          </cell>
          <cell r="AG881">
            <v>115092.68365767869</v>
          </cell>
          <cell r="AH881">
            <v>94112.916269012407</v>
          </cell>
          <cell r="AI881">
            <v>65742.239486867591</v>
          </cell>
          <cell r="AJ881">
            <v>84839.771308174764</v>
          </cell>
          <cell r="AK881">
            <v>70569.455509067135</v>
          </cell>
          <cell r="AL881">
            <v>121117.44121622853</v>
          </cell>
          <cell r="AM881">
            <v>113657.29857289961</v>
          </cell>
          <cell r="AN881">
            <v>91449.659732838511</v>
          </cell>
          <cell r="AO881">
            <v>85410.137916704945</v>
          </cell>
          <cell r="AP881">
            <v>84951.074250460908</v>
          </cell>
          <cell r="AQ881">
            <v>52427.907649667111</v>
          </cell>
          <cell r="AR881">
            <v>1099963.7680671709</v>
          </cell>
          <cell r="BG881">
            <v>0</v>
          </cell>
          <cell r="BI881"/>
          <cell r="BJ881">
            <v>120593.18249757058</v>
          </cell>
          <cell r="BK881">
            <v>115092.68365767869</v>
          </cell>
          <cell r="BL881">
            <v>94112.916269012407</v>
          </cell>
          <cell r="BM881">
            <v>65742.239486867591</v>
          </cell>
          <cell r="BN881">
            <v>84839.771308174764</v>
          </cell>
          <cell r="BO881">
            <v>70569.455509067135</v>
          </cell>
          <cell r="BP881">
            <v>121117.44121622853</v>
          </cell>
          <cell r="BQ881">
            <v>113657.29857289961</v>
          </cell>
          <cell r="BR881">
            <v>91449.659732838511</v>
          </cell>
          <cell r="BS881">
            <v>85410.137916704945</v>
          </cell>
          <cell r="BT881">
            <v>84951.074250460908</v>
          </cell>
          <cell r="BU881">
            <v>52427.907649667111</v>
          </cell>
          <cell r="BV881">
            <v>1099963.7680671709</v>
          </cell>
        </row>
        <row r="882">
          <cell r="A882" t="str">
            <v>ExplorerMargin %</v>
          </cell>
          <cell r="B882" t="str">
            <v>Margin %</v>
          </cell>
          <cell r="C882">
            <v>0.24832476314609303</v>
          </cell>
          <cell r="D882">
            <v>0.18131939879312434</v>
          </cell>
          <cell r="E882">
            <v>0.15404752016065396</v>
          </cell>
          <cell r="F882">
            <v>0.15543651144225984</v>
          </cell>
          <cell r="G882">
            <v>0.11719238056251143</v>
          </cell>
          <cell r="H882">
            <v>0.24107889872837515</v>
          </cell>
          <cell r="I882">
            <v>0.19359276336344666</v>
          </cell>
          <cell r="J882">
            <v>0.17903333940699798</v>
          </cell>
          <cell r="K882">
            <v>0.13349720108329086</v>
          </cell>
          <cell r="L882">
            <v>0.23524744019418409</v>
          </cell>
          <cell r="M882">
            <v>0.14209129480207422</v>
          </cell>
          <cell r="N882">
            <v>0.16915944345794992</v>
          </cell>
          <cell r="O882">
            <v>0.181727946686637</v>
          </cell>
          <cell r="P882"/>
          <cell r="Q882">
            <v>0.14389344697376108</v>
          </cell>
          <cell r="R882">
            <v>0.15398868457854742</v>
          </cell>
          <cell r="S882">
            <v>0.10875716398710233</v>
          </cell>
          <cell r="T882">
            <v>0.1170383430465302</v>
          </cell>
          <cell r="U882">
            <v>0.10178334368480507</v>
          </cell>
          <cell r="V882">
            <v>0.1305192367935854</v>
          </cell>
          <cell r="W882">
            <v>0.15327432758740889</v>
          </cell>
          <cell r="X882">
            <v>0.1274943617112558</v>
          </cell>
          <cell r="Y882">
            <v>0.10911925932505956</v>
          </cell>
          <cell r="Z882">
            <v>0.1271785216987476</v>
          </cell>
          <cell r="AA882">
            <v>0.1265046621756972</v>
          </cell>
          <cell r="AB882">
            <v>0.13061055563444984</v>
          </cell>
          <cell r="AC882">
            <v>0.12823556280096329</v>
          </cell>
          <cell r="AD882"/>
          <cell r="AE882"/>
          <cell r="AF882">
            <v>0.19437433094975326</v>
          </cell>
          <cell r="AG882">
            <v>0.18489638321540777</v>
          </cell>
          <cell r="AH882">
            <v>0.1567153878895565</v>
          </cell>
          <cell r="AI882">
            <v>0.12186974495137373</v>
          </cell>
          <cell r="AJ882">
            <v>0.15780657468979384</v>
          </cell>
          <cell r="AK882">
            <v>0.11940367445259485</v>
          </cell>
          <cell r="AL882">
            <v>0.17530390391457842</v>
          </cell>
          <cell r="AM882">
            <v>0.17315012468196883</v>
          </cell>
          <cell r="AN882">
            <v>0.15067539745989592</v>
          </cell>
          <cell r="AO882">
            <v>0.14109480265718019</v>
          </cell>
          <cell r="AP882">
            <v>0.14627685238273241</v>
          </cell>
          <cell r="AQ882">
            <v>9.1830033890319671E-2</v>
          </cell>
          <cell r="AR882">
            <v>0.15229130268882582</v>
          </cell>
          <cell r="AS882"/>
          <cell r="AT882"/>
          <cell r="AU882"/>
          <cell r="AV882"/>
          <cell r="AW882"/>
          <cell r="AX882"/>
          <cell r="AY882"/>
          <cell r="AZ882"/>
          <cell r="BA882"/>
          <cell r="BB882"/>
          <cell r="BC882"/>
          <cell r="BD882"/>
          <cell r="BE882"/>
          <cell r="BF882"/>
          <cell r="BG882">
            <v>0</v>
          </cell>
          <cell r="BH882"/>
          <cell r="BI882"/>
          <cell r="BJ882">
            <v>0.19437433094975326</v>
          </cell>
          <cell r="BK882">
            <v>0.18489638321540777</v>
          </cell>
          <cell r="BL882">
            <v>0.1567153878895565</v>
          </cell>
          <cell r="BM882">
            <v>0.12186974495137373</v>
          </cell>
          <cell r="BN882">
            <v>0.15780657468979384</v>
          </cell>
          <cell r="BO882">
            <v>0.11940367445259485</v>
          </cell>
          <cell r="BP882">
            <v>0.17530390391457842</v>
          </cell>
          <cell r="BQ882">
            <v>0.17315012468196883</v>
          </cell>
          <cell r="BR882">
            <v>0.15067539745989592</v>
          </cell>
          <cell r="BS882">
            <v>0.14109480265718019</v>
          </cell>
          <cell r="BT882">
            <v>0.14627685238273241</v>
          </cell>
          <cell r="BU882">
            <v>9.1830033890319671E-2</v>
          </cell>
          <cell r="BV882">
            <v>0.15229130268882582</v>
          </cell>
        </row>
        <row r="883">
          <cell r="A883" t="str">
            <v>ExplorerIncome Tax</v>
          </cell>
          <cell r="B883" t="str">
            <v>Income Tax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/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/>
          <cell r="AE883"/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/>
          <cell r="AT883"/>
          <cell r="AU883"/>
          <cell r="AV883"/>
          <cell r="AW883"/>
          <cell r="AX883"/>
          <cell r="AY883"/>
          <cell r="AZ883"/>
          <cell r="BA883"/>
          <cell r="BB883"/>
          <cell r="BC883"/>
          <cell r="BD883"/>
          <cell r="BE883"/>
          <cell r="BF883"/>
          <cell r="BG883">
            <v>0</v>
          </cell>
          <cell r="BH883"/>
          <cell r="BI883"/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</row>
        <row r="884">
          <cell r="A884" t="str">
            <v>ExplorerNet Operating Profit/Loss</v>
          </cell>
          <cell r="B884" t="str">
            <v>Net Operating Profit/Loss</v>
          </cell>
          <cell r="C884">
            <v>194961.5979971682</v>
          </cell>
          <cell r="D884">
            <v>123889.68767726532</v>
          </cell>
          <cell r="E884">
            <v>103870.15382604599</v>
          </cell>
          <cell r="F884">
            <v>90800.007116388661</v>
          </cell>
          <cell r="G884">
            <v>71569.667748988941</v>
          </cell>
          <cell r="H884">
            <v>166595.56484359736</v>
          </cell>
          <cell r="I884">
            <v>150432.93250820943</v>
          </cell>
          <cell r="J884">
            <v>126588.85794958223</v>
          </cell>
          <cell r="K884">
            <v>74719.18006289551</v>
          </cell>
          <cell r="L884">
            <v>140285.14513170018</v>
          </cell>
          <cell r="M884">
            <v>84597.479259924352</v>
          </cell>
          <cell r="N884">
            <v>110657.75640915502</v>
          </cell>
          <cell r="O884">
            <v>1438968.0305309212</v>
          </cell>
          <cell r="P884"/>
          <cell r="Q884">
            <v>95886.358374349875</v>
          </cell>
          <cell r="R884">
            <v>101419.32346841485</v>
          </cell>
          <cell r="S884">
            <v>71091.427241750265</v>
          </cell>
          <cell r="T884">
            <v>66197.024492678072</v>
          </cell>
          <cell r="U884">
            <v>58411.615070141481</v>
          </cell>
          <cell r="V884">
            <v>79785.145994025326</v>
          </cell>
          <cell r="W884">
            <v>102909.71712451786</v>
          </cell>
          <cell r="X884">
            <v>80633.955146798093</v>
          </cell>
          <cell r="Y884">
            <v>61157.089232548613</v>
          </cell>
          <cell r="Z884">
            <v>75175.743283441247</v>
          </cell>
          <cell r="AA884">
            <v>75577.166217138481</v>
          </cell>
          <cell r="AB884">
            <v>81672.344904519123</v>
          </cell>
          <cell r="AC884">
            <v>949916.91055032343</v>
          </cell>
          <cell r="AD884"/>
          <cell r="AE884"/>
          <cell r="AF884">
            <v>120593.18249757058</v>
          </cell>
          <cell r="AG884">
            <v>115092.68365767869</v>
          </cell>
          <cell r="AH884">
            <v>94112.916269012407</v>
          </cell>
          <cell r="AI884">
            <v>65742.239486867591</v>
          </cell>
          <cell r="AJ884">
            <v>84839.771308174764</v>
          </cell>
          <cell r="AK884">
            <v>70569.455509067135</v>
          </cell>
          <cell r="AL884">
            <v>121117.44121622853</v>
          </cell>
          <cell r="AM884">
            <v>113657.29857289961</v>
          </cell>
          <cell r="AN884">
            <v>91449.659732838511</v>
          </cell>
          <cell r="AO884">
            <v>85410.137916704945</v>
          </cell>
          <cell r="AP884">
            <v>84951.074250460908</v>
          </cell>
          <cell r="AQ884">
            <v>52427.907649667111</v>
          </cell>
          <cell r="AR884">
            <v>1099963.7680671709</v>
          </cell>
          <cell r="BG884">
            <v>0</v>
          </cell>
          <cell r="BI884"/>
          <cell r="BJ884">
            <v>120593.18249757058</v>
          </cell>
          <cell r="BK884">
            <v>115092.68365767869</v>
          </cell>
          <cell r="BL884">
            <v>94112.916269012407</v>
          </cell>
          <cell r="BM884">
            <v>65742.239486867591</v>
          </cell>
          <cell r="BN884">
            <v>84839.771308174764</v>
          </cell>
          <cell r="BO884">
            <v>70569.455509067135</v>
          </cell>
          <cell r="BP884">
            <v>121117.44121622853</v>
          </cell>
          <cell r="BQ884">
            <v>113657.29857289961</v>
          </cell>
          <cell r="BR884">
            <v>91449.659732838511</v>
          </cell>
          <cell r="BS884">
            <v>85410.137916704945</v>
          </cell>
          <cell r="BT884">
            <v>84951.074250460908</v>
          </cell>
          <cell r="BU884">
            <v>52427.907649667111</v>
          </cell>
          <cell r="BV884">
            <v>1099963.7680671709</v>
          </cell>
        </row>
        <row r="885">
          <cell r="A885" t="str">
            <v>ExplorerMargin %</v>
          </cell>
          <cell r="B885" t="str">
            <v>Margin %</v>
          </cell>
          <cell r="C885">
            <v>0.24832476314609303</v>
          </cell>
          <cell r="D885">
            <v>0.5340132779789184</v>
          </cell>
          <cell r="E885">
            <v>0.51843008014918313</v>
          </cell>
          <cell r="F885">
            <v>0.41192173864881459</v>
          </cell>
          <cell r="G885">
            <v>0.27922846025167214</v>
          </cell>
          <cell r="H885">
            <v>1.0842910266051404</v>
          </cell>
          <cell r="I885">
            <v>0.45638761950786016</v>
          </cell>
          <cell r="J885">
            <v>0.71909671033683042</v>
          </cell>
          <cell r="K885">
            <v>0.31684119856692516</v>
          </cell>
          <cell r="L885">
            <v>0.51706106796584794</v>
          </cell>
          <cell r="M885">
            <v>0.3383531424974901</v>
          </cell>
          <cell r="N885">
            <v>1.0853919890638217</v>
          </cell>
          <cell r="O885">
            <v>0.181727946686637</v>
          </cell>
          <cell r="P885"/>
          <cell r="Q885">
            <v>0.14389344697376108</v>
          </cell>
          <cell r="R885">
            <v>0.24082762845976663</v>
          </cell>
          <cell r="S885">
            <v>0.13762139543115023</v>
          </cell>
          <cell r="T885">
            <v>0.1137987137336673</v>
          </cell>
          <cell r="U885">
            <v>0.45208840058686611</v>
          </cell>
          <cell r="V885">
            <v>0.17497765817685346</v>
          </cell>
          <cell r="W885">
            <v>0.41229157952568646</v>
          </cell>
          <cell r="X885">
            <v>0.16333028528584329</v>
          </cell>
          <cell r="Y885">
            <v>0.12780420341277354</v>
          </cell>
          <cell r="Z885">
            <v>0.2310483341714557</v>
          </cell>
          <cell r="AA885">
            <v>0.27704044415997842</v>
          </cell>
          <cell r="AB885">
            <v>0.33028582640276027</v>
          </cell>
          <cell r="AC885">
            <v>0.12823556280096329</v>
          </cell>
          <cell r="AD885"/>
          <cell r="AE885"/>
          <cell r="AF885">
            <v>0.19437433094975326</v>
          </cell>
          <cell r="AG885">
            <v>0.3258186450166996</v>
          </cell>
          <cell r="AH885">
            <v>0.20991577026251002</v>
          </cell>
          <cell r="AI885">
            <v>0.10997259493303237</v>
          </cell>
          <cell r="AJ885">
            <v>0.67846675194395756</v>
          </cell>
          <cell r="AK885">
            <v>0.16540118456264383</v>
          </cell>
          <cell r="AL885">
            <v>0.53441081037817362</v>
          </cell>
          <cell r="AM885">
            <v>0.25889596871871445</v>
          </cell>
          <cell r="AN885">
            <v>0.20656711164564706</v>
          </cell>
          <cell r="AO885">
            <v>0.28296113272918738</v>
          </cell>
          <cell r="AP885">
            <v>0.29919005696313578</v>
          </cell>
          <cell r="AQ885">
            <v>0.19735332502975586</v>
          </cell>
          <cell r="AR885">
            <v>0.15229130268882582</v>
          </cell>
          <cell r="BG885">
            <v>0</v>
          </cell>
          <cell r="BI885"/>
          <cell r="BJ885">
            <v>0.19437433094975326</v>
          </cell>
          <cell r="BK885">
            <v>0.3258186450166996</v>
          </cell>
          <cell r="BL885">
            <v>0.20991577026251002</v>
          </cell>
          <cell r="BM885">
            <v>0.10997259493303237</v>
          </cell>
          <cell r="BN885">
            <v>0.67846675194395756</v>
          </cell>
          <cell r="BO885">
            <v>0.16540118456264383</v>
          </cell>
          <cell r="BP885">
            <v>0.53441081037817362</v>
          </cell>
          <cell r="BQ885">
            <v>0.25889596871871445</v>
          </cell>
          <cell r="BR885">
            <v>0.20656711164564706</v>
          </cell>
          <cell r="BS885">
            <v>0.28296113272918738</v>
          </cell>
          <cell r="BT885">
            <v>0.29919005696313578</v>
          </cell>
          <cell r="BU885">
            <v>0.19735332502975586</v>
          </cell>
          <cell r="BV885">
            <v>0.15229130268882582</v>
          </cell>
        </row>
        <row r="886">
          <cell r="AD886"/>
          <cell r="BG886">
            <v>0</v>
          </cell>
        </row>
        <row r="887">
          <cell r="A887" t="str">
            <v>ExplorerCheck</v>
          </cell>
          <cell r="B887" t="str">
            <v>Check</v>
          </cell>
          <cell r="C887" t="str">
            <v>ok</v>
          </cell>
          <cell r="D887" t="str">
            <v>ok</v>
          </cell>
          <cell r="E887" t="str">
            <v>ok</v>
          </cell>
          <cell r="F887" t="str">
            <v>ok</v>
          </cell>
          <cell r="G887" t="str">
            <v>ok</v>
          </cell>
          <cell r="H887" t="str">
            <v>ok</v>
          </cell>
          <cell r="I887" t="str">
            <v>ok</v>
          </cell>
          <cell r="J887" t="str">
            <v>ok</v>
          </cell>
          <cell r="K887" t="str">
            <v>ok</v>
          </cell>
          <cell r="L887" t="str">
            <v>ok</v>
          </cell>
          <cell r="M887" t="str">
            <v>ok</v>
          </cell>
          <cell r="N887" t="str">
            <v>ok</v>
          </cell>
          <cell r="O887" t="str">
            <v>ok</v>
          </cell>
          <cell r="Q887" t="str">
            <v>ok</v>
          </cell>
          <cell r="R887" t="str">
            <v>ok</v>
          </cell>
          <cell r="S887" t="str">
            <v>ok</v>
          </cell>
          <cell r="T887" t="str">
            <v>ok</v>
          </cell>
          <cell r="U887" t="str">
            <v>ok</v>
          </cell>
          <cell r="V887" t="str">
            <v>ok</v>
          </cell>
          <cell r="W887" t="str">
            <v>ok</v>
          </cell>
          <cell r="X887" t="str">
            <v>ok</v>
          </cell>
          <cell r="Y887" t="str">
            <v>ok</v>
          </cell>
          <cell r="Z887" t="str">
            <v>ok</v>
          </cell>
          <cell r="AA887" t="str">
            <v>ok</v>
          </cell>
          <cell r="AB887" t="str">
            <v>ok</v>
          </cell>
          <cell r="AC887" t="str">
            <v>ok</v>
          </cell>
          <cell r="AD887"/>
          <cell r="AF887" t="str">
            <v>ok</v>
          </cell>
          <cell r="AG887" t="str">
            <v>ok</v>
          </cell>
          <cell r="AH887" t="str">
            <v>ok</v>
          </cell>
          <cell r="AI887" t="str">
            <v>ok</v>
          </cell>
          <cell r="AJ887" t="str">
            <v>ok</v>
          </cell>
          <cell r="AK887" t="str">
            <v>ok</v>
          </cell>
          <cell r="AL887" t="str">
            <v>ok</v>
          </cell>
          <cell r="AM887" t="str">
            <v>ok</v>
          </cell>
          <cell r="AN887" t="str">
            <v>ok</v>
          </cell>
          <cell r="AO887" t="str">
            <v>ok</v>
          </cell>
          <cell r="AP887" t="str">
            <v>ok</v>
          </cell>
          <cell r="AQ887" t="str">
            <v>ok</v>
          </cell>
          <cell r="AR887" t="str">
            <v>ok</v>
          </cell>
          <cell r="BG887" t="e">
            <v>#VALUE!</v>
          </cell>
          <cell r="BJ887" t="str">
            <v>ok</v>
          </cell>
          <cell r="BK887" t="str">
            <v>ok</v>
          </cell>
          <cell r="BL887" t="str">
            <v>ok</v>
          </cell>
          <cell r="BM887" t="str">
            <v>ok</v>
          </cell>
          <cell r="BN887" t="str">
            <v>ok</v>
          </cell>
          <cell r="BO887" t="str">
            <v>ok</v>
          </cell>
          <cell r="BP887" t="str">
            <v>ok</v>
          </cell>
          <cell r="BQ887" t="str">
            <v>ok</v>
          </cell>
          <cell r="BR887" t="str">
            <v>ok</v>
          </cell>
          <cell r="BS887" t="str">
            <v>ok</v>
          </cell>
          <cell r="BT887" t="str">
            <v>ok</v>
          </cell>
          <cell r="BU887" t="str">
            <v>ok</v>
          </cell>
          <cell r="BV887" t="str">
            <v>ok</v>
          </cell>
        </row>
        <row r="888">
          <cell r="AD888"/>
          <cell r="BG888">
            <v>0</v>
          </cell>
        </row>
        <row r="889">
          <cell r="AD889"/>
          <cell r="BG889">
            <v>0</v>
          </cell>
        </row>
        <row r="890">
          <cell r="AD890"/>
          <cell r="BG890">
            <v>0</v>
          </cell>
        </row>
        <row r="891">
          <cell r="AD891"/>
          <cell r="BG891">
            <v>0</v>
          </cell>
        </row>
        <row r="892">
          <cell r="AD892"/>
          <cell r="BG892">
            <v>0</v>
          </cell>
        </row>
        <row r="893">
          <cell r="B893" t="str">
            <v>Explorer Colombia</v>
          </cell>
          <cell r="AD893"/>
          <cell r="BG893">
            <v>0</v>
          </cell>
        </row>
        <row r="894">
          <cell r="B894" t="str">
            <v>Figures in COP</v>
          </cell>
          <cell r="C894">
            <v>42736</v>
          </cell>
          <cell r="D894">
            <v>42767</v>
          </cell>
          <cell r="E894">
            <v>42795</v>
          </cell>
          <cell r="F894">
            <v>42826</v>
          </cell>
          <cell r="G894">
            <v>42856</v>
          </cell>
          <cell r="H894">
            <v>42887</v>
          </cell>
          <cell r="I894">
            <v>42917</v>
          </cell>
          <cell r="J894">
            <v>42948</v>
          </cell>
          <cell r="K894">
            <v>42979</v>
          </cell>
          <cell r="L894">
            <v>43009</v>
          </cell>
          <cell r="M894">
            <v>43040</v>
          </cell>
          <cell r="N894">
            <v>43070</v>
          </cell>
          <cell r="O894" t="str">
            <v>Total 2017</v>
          </cell>
          <cell r="Q894">
            <v>42736</v>
          </cell>
          <cell r="R894">
            <v>42767</v>
          </cell>
          <cell r="S894">
            <v>42795</v>
          </cell>
          <cell r="T894">
            <v>42826</v>
          </cell>
          <cell r="U894">
            <v>42856</v>
          </cell>
          <cell r="V894">
            <v>42887</v>
          </cell>
          <cell r="W894">
            <v>42917</v>
          </cell>
          <cell r="X894">
            <v>42948</v>
          </cell>
          <cell r="Y894">
            <v>42979</v>
          </cell>
          <cell r="Z894">
            <v>43009</v>
          </cell>
          <cell r="AA894">
            <v>43040</v>
          </cell>
          <cell r="AB894">
            <v>43070</v>
          </cell>
          <cell r="AC894" t="str">
            <v>Total 2017</v>
          </cell>
          <cell r="AD894"/>
          <cell r="AE894"/>
          <cell r="AF894">
            <v>42370</v>
          </cell>
          <cell r="AG894">
            <v>42401</v>
          </cell>
          <cell r="AH894">
            <v>42430</v>
          </cell>
          <cell r="AI894">
            <v>42461</v>
          </cell>
          <cell r="AJ894">
            <v>42491</v>
          </cell>
          <cell r="AK894">
            <v>42522</v>
          </cell>
          <cell r="AL894">
            <v>42552</v>
          </cell>
          <cell r="AM894">
            <v>42583</v>
          </cell>
          <cell r="AN894">
            <v>42614</v>
          </cell>
          <cell r="AO894">
            <v>42644</v>
          </cell>
          <cell r="AP894">
            <v>42675</v>
          </cell>
          <cell r="AQ894">
            <v>42705</v>
          </cell>
          <cell r="AR894" t="str">
            <v>Total 2016</v>
          </cell>
          <cell r="BG894" t="e">
            <v>#VALUE!</v>
          </cell>
          <cell r="BI894"/>
          <cell r="BJ894">
            <v>42370</v>
          </cell>
          <cell r="BK894">
            <v>42401</v>
          </cell>
          <cell r="BL894">
            <v>42430</v>
          </cell>
          <cell r="BM894">
            <v>42461</v>
          </cell>
          <cell r="BN894">
            <v>42491</v>
          </cell>
          <cell r="BO894">
            <v>42522</v>
          </cell>
          <cell r="BP894">
            <v>42552</v>
          </cell>
          <cell r="BQ894">
            <v>42583</v>
          </cell>
          <cell r="BR894">
            <v>42614</v>
          </cell>
          <cell r="BS894">
            <v>42644</v>
          </cell>
          <cell r="BT894">
            <v>42675</v>
          </cell>
          <cell r="BU894">
            <v>42705</v>
          </cell>
          <cell r="BV894" t="str">
            <v>Total 2016</v>
          </cell>
        </row>
        <row r="895">
          <cell r="B895"/>
          <cell r="C895"/>
          <cell r="D895"/>
          <cell r="E895"/>
          <cell r="F895"/>
          <cell r="G895"/>
          <cell r="H895"/>
          <cell r="I895"/>
          <cell r="J895"/>
          <cell r="K895"/>
          <cell r="L895"/>
          <cell r="M895"/>
          <cell r="N895"/>
          <cell r="O895"/>
          <cell r="AD895"/>
          <cell r="BG895">
            <v>0</v>
          </cell>
        </row>
        <row r="896">
          <cell r="A896" t="str">
            <v>Explorer ColombiaExplorer Colombia</v>
          </cell>
          <cell r="B896" t="str">
            <v>Number of Tours</v>
          </cell>
          <cell r="C896">
            <v>9124</v>
          </cell>
          <cell r="D896">
            <v>7112</v>
          </cell>
          <cell r="E896">
            <v>8399</v>
          </cell>
          <cell r="F896">
            <v>7059</v>
          </cell>
          <cell r="G896">
            <v>7976</v>
          </cell>
          <cell r="H896">
            <v>8671</v>
          </cell>
          <cell r="I896">
            <v>10237</v>
          </cell>
          <cell r="J896">
            <v>8841</v>
          </cell>
          <cell r="K896">
            <v>6553</v>
          </cell>
          <cell r="L896">
            <v>6903</v>
          </cell>
          <cell r="M896">
            <v>6814</v>
          </cell>
          <cell r="N896">
            <v>7961</v>
          </cell>
          <cell r="O896">
            <v>95650</v>
          </cell>
          <cell r="P896"/>
          <cell r="Q896">
            <v>8430.2776697891532</v>
          </cell>
          <cell r="R896">
            <v>8317.4950010875637</v>
          </cell>
          <cell r="S896">
            <v>8448.8018258312841</v>
          </cell>
          <cell r="T896">
            <v>8198.7826310426208</v>
          </cell>
          <cell r="U896">
            <v>7924.6350501061061</v>
          </cell>
          <cell r="V896">
            <v>8534.6304504923137</v>
          </cell>
          <cell r="W896">
            <v>9709.0586033873005</v>
          </cell>
          <cell r="X896">
            <v>8693.0861165567494</v>
          </cell>
          <cell r="Y896">
            <v>7394.7005018469463</v>
          </cell>
          <cell r="Z896">
            <v>7450.247044192467</v>
          </cell>
          <cell r="AA896">
            <v>8019.0125060985156</v>
          </cell>
          <cell r="AB896">
            <v>8367.0584003026052</v>
          </cell>
          <cell r="AC896">
            <v>99487.785800733618</v>
          </cell>
          <cell r="AD896"/>
          <cell r="AE896"/>
          <cell r="AF896">
            <v>8877</v>
          </cell>
          <cell r="AG896">
            <v>8423</v>
          </cell>
          <cell r="AH896">
            <v>8265</v>
          </cell>
          <cell r="AI896">
            <v>8104</v>
          </cell>
          <cell r="AJ896">
            <v>7418</v>
          </cell>
          <cell r="AK896">
            <v>8304</v>
          </cell>
          <cell r="AL896">
            <v>9688</v>
          </cell>
          <cell r="AM896">
            <v>8459</v>
          </cell>
          <cell r="AN896">
            <v>7182</v>
          </cell>
          <cell r="AO896">
            <v>7475</v>
          </cell>
          <cell r="AP896">
            <v>6946</v>
          </cell>
          <cell r="AQ896">
            <v>6569</v>
          </cell>
          <cell r="AR896">
            <v>95710</v>
          </cell>
          <cell r="BG896">
            <v>0</v>
          </cell>
          <cell r="BI896"/>
          <cell r="BJ896">
            <v>8877</v>
          </cell>
          <cell r="BK896">
            <v>8423</v>
          </cell>
          <cell r="BL896">
            <v>8265</v>
          </cell>
          <cell r="BM896">
            <v>8104</v>
          </cell>
          <cell r="BN896">
            <v>7418</v>
          </cell>
          <cell r="BO896">
            <v>8304</v>
          </cell>
          <cell r="BP896">
            <v>9688</v>
          </cell>
          <cell r="BQ896">
            <v>8459</v>
          </cell>
          <cell r="BR896">
            <v>7182</v>
          </cell>
          <cell r="BS896">
            <v>7475</v>
          </cell>
          <cell r="BT896">
            <v>6946</v>
          </cell>
          <cell r="BU896">
            <v>6569</v>
          </cell>
          <cell r="BV896">
            <v>95710</v>
          </cell>
        </row>
        <row r="897">
          <cell r="A897" t="str">
            <v>Explorer ColombiaAverage Price Per Tour</v>
          </cell>
          <cell r="B897" t="str">
            <v>Average Price Per Tour</v>
          </cell>
          <cell r="C897">
            <v>27.150690952441977</v>
          </cell>
          <cell r="D897">
            <v>27.131193667055051</v>
          </cell>
          <cell r="E897">
            <v>27.595210291570844</v>
          </cell>
          <cell r="F897">
            <v>26.80489383031442</v>
          </cell>
          <cell r="G897">
            <v>24.914525098036925</v>
          </cell>
          <cell r="H897">
            <v>25.113272019575898</v>
          </cell>
          <cell r="I897">
            <v>24.195706441355718</v>
          </cell>
          <cell r="J897">
            <v>24.232454944516959</v>
          </cell>
          <cell r="K897">
            <v>24.9670220286005</v>
          </cell>
          <cell r="L897">
            <v>25.71342262061783</v>
          </cell>
          <cell r="M897">
            <v>24.884491355525313</v>
          </cell>
          <cell r="N897">
            <v>23.704014559393915</v>
          </cell>
          <cell r="O897">
            <v>25.503953172744545</v>
          </cell>
          <cell r="P897"/>
          <cell r="Q897">
            <v>24.493508396377955</v>
          </cell>
          <cell r="R897">
            <v>25.174977428116808</v>
          </cell>
          <cell r="S897">
            <v>24.34110676877582</v>
          </cell>
          <cell r="T897">
            <v>23.002552623622673</v>
          </cell>
          <cell r="U897">
            <v>22.547877658152796</v>
          </cell>
          <cell r="V897">
            <v>23.87175658863611</v>
          </cell>
          <cell r="W897">
            <v>23.197596649230558</v>
          </cell>
          <cell r="X897">
            <v>23.780593653676757</v>
          </cell>
          <cell r="Y897">
            <v>22.423924382417116</v>
          </cell>
          <cell r="Z897">
            <v>22.163503578249966</v>
          </cell>
          <cell r="AA897">
            <v>23.262396518689847</v>
          </cell>
          <cell r="AB897">
            <v>23.331761797409762</v>
          </cell>
          <cell r="AC897">
            <v>23.492343943683338</v>
          </cell>
          <cell r="AD897"/>
          <cell r="AE897"/>
          <cell r="AF897">
            <v>22.767734101221613</v>
          </cell>
          <cell r="AG897">
            <v>27.234800928458043</v>
          </cell>
          <cell r="AH897">
            <v>24.284112458082721</v>
          </cell>
          <cell r="AI897">
            <v>23.233258687217731</v>
          </cell>
          <cell r="AJ897">
            <v>22.562398430281242</v>
          </cell>
          <cell r="AK897">
            <v>24.167528385337288</v>
          </cell>
          <cell r="AL897">
            <v>23.787886741450237</v>
          </cell>
          <cell r="AM897">
            <v>25.068814913970375</v>
          </cell>
          <cell r="AN897">
            <v>24.930772005869503</v>
          </cell>
          <cell r="AO897">
            <v>21.443440539497278</v>
          </cell>
          <cell r="AP897">
            <v>24.608036674366453</v>
          </cell>
          <cell r="AQ897">
            <v>24.574724586888848</v>
          </cell>
          <cell r="AR897">
            <v>24.059856986841961</v>
          </cell>
          <cell r="BG897">
            <v>0</v>
          </cell>
          <cell r="BI897"/>
          <cell r="BJ897">
            <v>22.767734101221613</v>
          </cell>
          <cell r="BK897">
            <v>27.234800928458043</v>
          </cell>
          <cell r="BL897">
            <v>24.284112458082721</v>
          </cell>
          <cell r="BM897">
            <v>23.233258687217731</v>
          </cell>
          <cell r="BN897">
            <v>22.562398430281242</v>
          </cell>
          <cell r="BO897">
            <v>24.167528385337288</v>
          </cell>
          <cell r="BP897">
            <v>23.787886741450237</v>
          </cell>
          <cell r="BQ897">
            <v>25.068814913970375</v>
          </cell>
          <cell r="BR897">
            <v>24.930772005869503</v>
          </cell>
          <cell r="BS897">
            <v>21.443440539497278</v>
          </cell>
          <cell r="BT897">
            <v>24.608036674366453</v>
          </cell>
          <cell r="BU897">
            <v>24.574724586888848</v>
          </cell>
          <cell r="BV897">
            <v>24.059856986841961</v>
          </cell>
        </row>
        <row r="898">
          <cell r="B898"/>
          <cell r="C898"/>
          <cell r="D898"/>
          <cell r="E898"/>
          <cell r="F898"/>
          <cell r="G898"/>
          <cell r="H898"/>
          <cell r="I898"/>
          <cell r="J898"/>
          <cell r="K898"/>
          <cell r="L898"/>
          <cell r="M898"/>
          <cell r="N898"/>
          <cell r="P898"/>
          <cell r="Q898"/>
          <cell r="R898"/>
          <cell r="S898"/>
          <cell r="T898"/>
          <cell r="U898"/>
          <cell r="V898"/>
          <cell r="W898"/>
          <cell r="X898"/>
          <cell r="Y898"/>
          <cell r="Z898"/>
          <cell r="AA898"/>
          <cell r="AB898"/>
          <cell r="AD898"/>
          <cell r="AE898"/>
          <cell r="AF898"/>
          <cell r="AG898"/>
          <cell r="AH898"/>
          <cell r="AI898"/>
          <cell r="AJ898"/>
          <cell r="AK898"/>
          <cell r="AL898"/>
          <cell r="AM898"/>
          <cell r="AN898"/>
          <cell r="AO898"/>
          <cell r="AP898"/>
          <cell r="AQ898"/>
          <cell r="BG898">
            <v>0</v>
          </cell>
          <cell r="BI898"/>
          <cell r="BJ898"/>
          <cell r="BK898"/>
          <cell r="BL898"/>
          <cell r="BM898"/>
          <cell r="BN898"/>
          <cell r="BO898"/>
          <cell r="BP898"/>
          <cell r="BQ898"/>
          <cell r="BR898"/>
          <cell r="BS898"/>
          <cell r="BT898"/>
          <cell r="BU898"/>
        </row>
        <row r="899">
          <cell r="A899" t="str">
            <v>Explorer ColombiaNumber of Transfers</v>
          </cell>
          <cell r="B899" t="str">
            <v>Number of Transfers</v>
          </cell>
          <cell r="C899">
            <v>17375</v>
          </cell>
          <cell r="D899">
            <v>18521</v>
          </cell>
          <cell r="E899">
            <v>17904</v>
          </cell>
          <cell r="F899">
            <v>16903</v>
          </cell>
          <cell r="G899">
            <v>18148</v>
          </cell>
          <cell r="H899">
            <v>19472</v>
          </cell>
          <cell r="I899">
            <v>20652</v>
          </cell>
          <cell r="J899">
            <v>20099</v>
          </cell>
          <cell r="K899">
            <v>16945</v>
          </cell>
          <cell r="L899">
            <v>18595</v>
          </cell>
          <cell r="M899">
            <v>17256</v>
          </cell>
          <cell r="N899">
            <v>15358</v>
          </cell>
          <cell r="O899">
            <v>217228</v>
          </cell>
          <cell r="P899"/>
          <cell r="Q899">
            <v>17430.061560363643</v>
          </cell>
          <cell r="R899">
            <v>19849.251276347593</v>
          </cell>
          <cell r="S899">
            <v>19786.097203012367</v>
          </cell>
          <cell r="T899">
            <v>19003.367144815213</v>
          </cell>
          <cell r="U899">
            <v>19852.771142016794</v>
          </cell>
          <cell r="V899">
            <v>20702.170734333191</v>
          </cell>
          <cell r="W899">
            <v>21501.953225683639</v>
          </cell>
          <cell r="X899">
            <v>22323.150225482746</v>
          </cell>
          <cell r="Y899">
            <v>20017.749700839064</v>
          </cell>
          <cell r="Z899">
            <v>21420.236584871829</v>
          </cell>
          <cell r="AA899">
            <v>20296.158260225551</v>
          </cell>
          <cell r="AB899">
            <v>21156.769075389137</v>
          </cell>
          <cell r="AC899">
            <v>243339.73613338079</v>
          </cell>
          <cell r="AD899"/>
          <cell r="AE899"/>
          <cell r="AF899">
            <v>18192</v>
          </cell>
          <cell r="AG899">
            <v>20715</v>
          </cell>
          <cell r="AH899">
            <v>19462</v>
          </cell>
          <cell r="AI899">
            <v>18399</v>
          </cell>
          <cell r="AJ899">
            <v>19073</v>
          </cell>
          <cell r="AK899">
            <v>20819</v>
          </cell>
          <cell r="AL899">
            <v>21551</v>
          </cell>
          <cell r="AM899">
            <v>21963</v>
          </cell>
          <cell r="AN899">
            <v>20273</v>
          </cell>
          <cell r="AO899">
            <v>21912</v>
          </cell>
          <cell r="AP899">
            <v>20592</v>
          </cell>
          <cell r="AQ899">
            <v>16188</v>
          </cell>
          <cell r="AR899">
            <v>239139</v>
          </cell>
          <cell r="BG899">
            <v>0</v>
          </cell>
          <cell r="BI899"/>
          <cell r="BJ899">
            <v>18192</v>
          </cell>
          <cell r="BK899">
            <v>20715</v>
          </cell>
          <cell r="BL899">
            <v>19462</v>
          </cell>
          <cell r="BM899">
            <v>18399</v>
          </cell>
          <cell r="BN899">
            <v>19073</v>
          </cell>
          <cell r="BO899">
            <v>20819</v>
          </cell>
          <cell r="BP899">
            <v>21551</v>
          </cell>
          <cell r="BQ899">
            <v>21963</v>
          </cell>
          <cell r="BR899">
            <v>20273</v>
          </cell>
          <cell r="BS899">
            <v>21912</v>
          </cell>
          <cell r="BT899">
            <v>20592</v>
          </cell>
          <cell r="BU899">
            <v>16188</v>
          </cell>
          <cell r="BV899">
            <v>239139</v>
          </cell>
        </row>
        <row r="900">
          <cell r="A900" t="str">
            <v>Explorer ColombiaAverage Price Per Transfer</v>
          </cell>
          <cell r="B900" t="str">
            <v>Average Price Per Transfer</v>
          </cell>
          <cell r="C900">
            <v>13.398363704838683</v>
          </cell>
          <cell r="D900">
            <v>12.944007413975127</v>
          </cell>
          <cell r="E900">
            <v>13.069934542482629</v>
          </cell>
          <cell r="F900">
            <v>13.253503767276886</v>
          </cell>
          <cell r="G900">
            <v>12.553207730057798</v>
          </cell>
          <cell r="H900">
            <v>12.11889475991817</v>
          </cell>
          <cell r="I900">
            <v>11.770584492861239</v>
          </cell>
          <cell r="J900">
            <v>12.312716263175149</v>
          </cell>
          <cell r="K900">
            <v>12.810943118975535</v>
          </cell>
          <cell r="L900">
            <v>12.072665213979539</v>
          </cell>
          <cell r="M900">
            <v>11.970951156012188</v>
          </cell>
          <cell r="N900">
            <v>12.645049091824244</v>
          </cell>
          <cell r="O900">
            <v>12.554830770381402</v>
          </cell>
          <cell r="P900"/>
          <cell r="Q900">
            <v>11.550552027063965</v>
          </cell>
          <cell r="R900">
            <v>11.170766641087583</v>
          </cell>
          <cell r="S900">
            <v>11.636945004448643</v>
          </cell>
          <cell r="T900">
            <v>11.492088814199402</v>
          </cell>
          <cell r="U900">
            <v>11.568888165362692</v>
          </cell>
          <cell r="V900">
            <v>11.416645418305972</v>
          </cell>
          <cell r="W900">
            <v>11.353365612578127</v>
          </cell>
          <cell r="X900">
            <v>11.138795954948803</v>
          </cell>
          <cell r="Y900">
            <v>11.24172311345273</v>
          </cell>
          <cell r="Z900">
            <v>11.382513376978602</v>
          </cell>
          <cell r="AA900">
            <v>11.296486532472537</v>
          </cell>
          <cell r="AB900">
            <v>11.267085330170898</v>
          </cell>
          <cell r="AC900">
            <v>11.37090576458426</v>
          </cell>
          <cell r="AD900"/>
          <cell r="AE900"/>
          <cell r="AF900">
            <v>10.941056960441202</v>
          </cell>
          <cell r="AG900">
            <v>10.345812123509337</v>
          </cell>
          <cell r="AH900">
            <v>11.898662925179524</v>
          </cell>
          <cell r="AI900">
            <v>11.511762928323868</v>
          </cell>
          <cell r="AJ900">
            <v>11.23527937255024</v>
          </cell>
          <cell r="AK900">
            <v>11.267696634585054</v>
          </cell>
          <cell r="AL900">
            <v>11.781371900033919</v>
          </cell>
          <cell r="AM900">
            <v>11.998609036266052</v>
          </cell>
          <cell r="AN900">
            <v>11.8480675381356</v>
          </cell>
          <cell r="AO900">
            <v>11.648873716779898</v>
          </cell>
          <cell r="AP900">
            <v>10.784684005635105</v>
          </cell>
          <cell r="AQ900">
            <v>11.62691421374077</v>
          </cell>
          <cell r="AR900">
            <v>11.410807356971945</v>
          </cell>
          <cell r="BG900">
            <v>0</v>
          </cell>
          <cell r="BJ900">
            <v>10.941056960441202</v>
          </cell>
          <cell r="BK900">
            <v>10.345812123509337</v>
          </cell>
          <cell r="BL900">
            <v>11.898662925179524</v>
          </cell>
          <cell r="BM900">
            <v>11.511762928323868</v>
          </cell>
          <cell r="BN900">
            <v>11.23527937255024</v>
          </cell>
          <cell r="BO900">
            <v>11.267696634585054</v>
          </cell>
          <cell r="BP900">
            <v>11.781371900033919</v>
          </cell>
          <cell r="BQ900">
            <v>11.998609036266052</v>
          </cell>
          <cell r="BR900">
            <v>11.8480675381356</v>
          </cell>
          <cell r="BS900">
            <v>11.648873716779898</v>
          </cell>
          <cell r="BT900">
            <v>10.784684005635105</v>
          </cell>
          <cell r="BU900">
            <v>11.62691421374077</v>
          </cell>
          <cell r="BV900">
            <v>11.410807356971945</v>
          </cell>
        </row>
        <row r="901">
          <cell r="B901"/>
          <cell r="C901"/>
          <cell r="D901"/>
          <cell r="E901"/>
          <cell r="F901"/>
          <cell r="G901"/>
          <cell r="H901"/>
          <cell r="I901"/>
          <cell r="J901"/>
          <cell r="K901"/>
          <cell r="L901"/>
          <cell r="M901"/>
          <cell r="N901"/>
          <cell r="O901">
            <v>0</v>
          </cell>
          <cell r="P901"/>
          <cell r="Q901"/>
          <cell r="R901"/>
          <cell r="S901"/>
          <cell r="T901"/>
          <cell r="U901"/>
          <cell r="V901"/>
          <cell r="W901"/>
          <cell r="X901"/>
          <cell r="Y901"/>
          <cell r="Z901"/>
          <cell r="AA901"/>
          <cell r="AB901"/>
          <cell r="AC901">
            <v>0</v>
          </cell>
          <cell r="AD901"/>
          <cell r="AE901"/>
          <cell r="AF901"/>
          <cell r="AG901"/>
          <cell r="AH901"/>
          <cell r="AI901"/>
          <cell r="AJ901"/>
          <cell r="AK901"/>
          <cell r="AL901"/>
          <cell r="AM901"/>
          <cell r="AN901"/>
          <cell r="AO901"/>
          <cell r="AP901"/>
          <cell r="AQ901"/>
          <cell r="AR901">
            <v>0</v>
          </cell>
          <cell r="BG901">
            <v>0</v>
          </cell>
          <cell r="BI901"/>
          <cell r="BJ901"/>
          <cell r="BK901"/>
          <cell r="BL901"/>
          <cell r="BM901"/>
          <cell r="BN901"/>
          <cell r="BO901"/>
          <cell r="BP901"/>
          <cell r="BQ901"/>
          <cell r="BR901"/>
          <cell r="BS901"/>
          <cell r="BT901"/>
          <cell r="BU901"/>
          <cell r="BV901">
            <v>0</v>
          </cell>
        </row>
        <row r="902">
          <cell r="A902" t="str">
            <v>Explorer ColombiaTours Rev</v>
          </cell>
          <cell r="B902" t="str">
            <v>Tours Rev</v>
          </cell>
          <cell r="C902">
            <v>247722.90425008061</v>
          </cell>
          <cell r="D902">
            <v>192957.04936009552</v>
          </cell>
          <cell r="E902">
            <v>231772.17123890351</v>
          </cell>
          <cell r="F902">
            <v>189215.7455481895</v>
          </cell>
          <cell r="G902">
            <v>198718.25218194252</v>
          </cell>
          <cell r="H902">
            <v>217757.1816817426</v>
          </cell>
          <cell r="I902">
            <v>247691.44684015849</v>
          </cell>
          <cell r="J902">
            <v>214239.13416447444</v>
          </cell>
          <cell r="K902">
            <v>163608.89535341907</v>
          </cell>
          <cell r="L902">
            <v>177499.7563501249</v>
          </cell>
          <cell r="M902">
            <v>169562.92409654948</v>
          </cell>
          <cell r="N902">
            <v>188707.65990733495</v>
          </cell>
          <cell r="O902">
            <v>2439453.1209730157</v>
          </cell>
          <cell r="P902"/>
          <cell r="Q902">
            <v>206487.07688877819</v>
          </cell>
          <cell r="R902">
            <v>209392.74891085381</v>
          </cell>
          <cell r="S902">
            <v>205653.18731078738</v>
          </cell>
          <cell r="T902">
            <v>188592.92892020143</v>
          </cell>
          <cell r="U902">
            <v>178683.70159530203</v>
          </cell>
          <cell r="V902">
            <v>203736.62068811426</v>
          </cell>
          <cell r="W902">
            <v>225226.82532512036</v>
          </cell>
          <cell r="X902">
            <v>206726.74853425496</v>
          </cell>
          <cell r="Y902">
            <v>165818.20488403781</v>
          </cell>
          <cell r="Z902">
            <v>165123.57702280598</v>
          </cell>
          <cell r="AA902">
            <v>186541.44860519646</v>
          </cell>
          <cell r="AB902">
            <v>195218.21354087675</v>
          </cell>
          <cell r="AC902">
            <v>2337201.2822263297</v>
          </cell>
          <cell r="AD902"/>
          <cell r="AE902"/>
          <cell r="AF902">
            <v>202109.17561654426</v>
          </cell>
          <cell r="AG902">
            <v>229398.72822040209</v>
          </cell>
          <cell r="AH902">
            <v>200708.18946605368</v>
          </cell>
          <cell r="AI902">
            <v>188282.32840121249</v>
          </cell>
          <cell r="AJ902">
            <v>167367.87155582625</v>
          </cell>
          <cell r="AK902">
            <v>200687.15571184084</v>
          </cell>
          <cell r="AL902">
            <v>230457.0467511699</v>
          </cell>
          <cell r="AM902">
            <v>212057.1053572754</v>
          </cell>
          <cell r="AN902">
            <v>179052.80454615477</v>
          </cell>
          <cell r="AO902">
            <v>160289.71803274215</v>
          </cell>
          <cell r="AP902">
            <v>170927.42274014937</v>
          </cell>
          <cell r="AQ902">
            <v>161431.36581127284</v>
          </cell>
          <cell r="AR902">
            <v>2302768.9122106442</v>
          </cell>
          <cell r="BG902">
            <v>0</v>
          </cell>
          <cell r="BI902"/>
          <cell r="BJ902">
            <v>202109.17561654426</v>
          </cell>
          <cell r="BK902">
            <v>229398.72822040209</v>
          </cell>
          <cell r="BL902">
            <v>200708.18946605368</v>
          </cell>
          <cell r="BM902">
            <v>188282.32840121249</v>
          </cell>
          <cell r="BN902">
            <v>167367.87155582625</v>
          </cell>
          <cell r="BO902">
            <v>200687.15571184084</v>
          </cell>
          <cell r="BP902">
            <v>230457.0467511699</v>
          </cell>
          <cell r="BQ902">
            <v>212057.1053572754</v>
          </cell>
          <cell r="BR902">
            <v>179052.80454615477</v>
          </cell>
          <cell r="BS902">
            <v>160289.71803274215</v>
          </cell>
          <cell r="BT902">
            <v>170927.42274014937</v>
          </cell>
          <cell r="BU902">
            <v>161431.36581127284</v>
          </cell>
          <cell r="BV902">
            <v>2302768.9122106442</v>
          </cell>
        </row>
        <row r="903">
          <cell r="A903" t="str">
            <v>Explorer ColombiaTransfers Rev</v>
          </cell>
          <cell r="B903" t="str">
            <v>Transfers Rev</v>
          </cell>
          <cell r="C903">
            <v>232796.56937157211</v>
          </cell>
          <cell r="D903">
            <v>239735.96131423334</v>
          </cell>
          <cell r="E903">
            <v>234004.10804860899</v>
          </cell>
          <cell r="F903">
            <v>224023.97417828121</v>
          </cell>
          <cell r="G903">
            <v>227815.61388508891</v>
          </cell>
          <cell r="H903">
            <v>235979.11876512662</v>
          </cell>
          <cell r="I903">
            <v>243086.11094657032</v>
          </cell>
          <cell r="J903">
            <v>247473.28417355733</v>
          </cell>
          <cell r="K903">
            <v>217081.43115104045</v>
          </cell>
          <cell r="L903">
            <v>224491.20965394951</v>
          </cell>
          <cell r="M903">
            <v>206570.7331481463</v>
          </cell>
          <cell r="N903">
            <v>194202.66395223673</v>
          </cell>
          <cell r="O903">
            <v>2727260.7785884114</v>
          </cell>
          <cell r="P903"/>
          <cell r="Q903">
            <v>201326.83288790798</v>
          </cell>
          <cell r="R903">
            <v>221731.35400838885</v>
          </cell>
          <cell r="S903">
            <v>230249.72500413004</v>
          </cell>
          <cell r="T903">
            <v>218388.38299705533</v>
          </cell>
          <cell r="U903">
            <v>229674.48911453207</v>
          </cell>
          <cell r="V903">
            <v>236349.342663113</v>
          </cell>
          <cell r="W903">
            <v>244119.53635573995</v>
          </cell>
          <cell r="X903">
            <v>248653.01543332168</v>
          </cell>
          <cell r="Y903">
            <v>225033.99949123399</v>
          </cell>
          <cell r="Z903">
            <v>243816.12946535007</v>
          </cell>
          <cell r="AA903">
            <v>229275.27844756917</v>
          </cell>
          <cell r="AB903">
            <v>238375.12248313025</v>
          </cell>
          <cell r="AC903">
            <v>2766993.2083514724</v>
          </cell>
          <cell r="AD903"/>
          <cell r="AE903"/>
          <cell r="AF903">
            <v>199039.70822434634</v>
          </cell>
          <cell r="AG903">
            <v>214313.4981384959</v>
          </cell>
          <cell r="AH903">
            <v>231571.7778498439</v>
          </cell>
          <cell r="AI903">
            <v>211804.92611823085</v>
          </cell>
          <cell r="AJ903">
            <v>214290.48347265073</v>
          </cell>
          <cell r="AK903">
            <v>234582.17623542625</v>
          </cell>
          <cell r="AL903">
            <v>253900.34581763099</v>
          </cell>
          <cell r="AM903">
            <v>263525.45026351127</v>
          </cell>
          <cell r="AN903">
            <v>240195.87320062303</v>
          </cell>
          <cell r="AO903">
            <v>255250.12088208113</v>
          </cell>
          <cell r="AP903">
            <v>222078.2130440381</v>
          </cell>
          <cell r="AQ903">
            <v>188216.4872920356</v>
          </cell>
          <cell r="AR903">
            <v>2728769.0605389141</v>
          </cell>
          <cell r="BG903">
            <v>0</v>
          </cell>
          <cell r="BI903"/>
          <cell r="BJ903">
            <v>199039.70822434634</v>
          </cell>
          <cell r="BK903">
            <v>214313.4981384959</v>
          </cell>
          <cell r="BL903">
            <v>231571.7778498439</v>
          </cell>
          <cell r="BM903">
            <v>211804.92611823085</v>
          </cell>
          <cell r="BN903">
            <v>214290.48347265073</v>
          </cell>
          <cell r="BO903">
            <v>234582.17623542625</v>
          </cell>
          <cell r="BP903">
            <v>253900.34581763099</v>
          </cell>
          <cell r="BQ903">
            <v>263525.45026351127</v>
          </cell>
          <cell r="BR903">
            <v>240195.87320062303</v>
          </cell>
          <cell r="BS903">
            <v>255250.12088208113</v>
          </cell>
          <cell r="BT903">
            <v>222078.2130440381</v>
          </cell>
          <cell r="BU903">
            <v>188216.4872920356</v>
          </cell>
          <cell r="BV903">
            <v>2728769.0605389141</v>
          </cell>
        </row>
        <row r="904">
          <cell r="A904" t="str">
            <v>Explorer ColombiaOther Operational Rev</v>
          </cell>
          <cell r="B904" t="str">
            <v>Other Operational Rev</v>
          </cell>
          <cell r="C904">
            <v>703.30939160851028</v>
          </cell>
          <cell r="D904">
            <v>586.46345187529505</v>
          </cell>
          <cell r="E904">
            <v>665.87622176396053</v>
          </cell>
          <cell r="F904">
            <v>637.53893267909029</v>
          </cell>
          <cell r="G904">
            <v>563.81668946648426</v>
          </cell>
          <cell r="H904">
            <v>560.78367744290756</v>
          </cell>
          <cell r="I904">
            <v>703.44482617909932</v>
          </cell>
          <cell r="J904">
            <v>565.8308159132348</v>
          </cell>
          <cell r="K904">
            <v>571.8710703137582</v>
          </cell>
          <cell r="L904">
            <v>554.98027112816658</v>
          </cell>
          <cell r="M904">
            <v>461.97194316948594</v>
          </cell>
          <cell r="N904">
            <v>478.03384345895927</v>
          </cell>
          <cell r="O904">
            <v>7053.9211349989519</v>
          </cell>
          <cell r="P904"/>
          <cell r="Q904">
            <v>506.17283950617286</v>
          </cell>
          <cell r="R904">
            <v>532.16374269005848</v>
          </cell>
          <cell r="S904">
            <v>484.24626380766733</v>
          </cell>
          <cell r="T904">
            <v>616.63417803768687</v>
          </cell>
          <cell r="U904">
            <v>628.00519818063674</v>
          </cell>
          <cell r="V904">
            <v>542.23521767381419</v>
          </cell>
          <cell r="W904">
            <v>580.24691358024688</v>
          </cell>
          <cell r="X904">
            <v>828.78492527615333</v>
          </cell>
          <cell r="Y904">
            <v>591.94282001299541</v>
          </cell>
          <cell r="Z904">
            <v>564.97725795971405</v>
          </cell>
          <cell r="AA904">
            <v>584.79532163742692</v>
          </cell>
          <cell r="AB904">
            <v>584.79532163742692</v>
          </cell>
          <cell r="AC904">
            <v>7045</v>
          </cell>
          <cell r="AD904"/>
          <cell r="AE904"/>
          <cell r="AF904">
            <v>756.00923255877683</v>
          </cell>
          <cell r="AG904">
            <v>826.64363365599399</v>
          </cell>
          <cell r="AH904">
            <v>1078.6103533571152</v>
          </cell>
          <cell r="AI904">
            <v>632.93883036372301</v>
          </cell>
          <cell r="AJ904">
            <v>646.83875544609452</v>
          </cell>
          <cell r="AK904">
            <v>557.88052198096057</v>
          </cell>
          <cell r="AL904">
            <v>602.5661355132778</v>
          </cell>
          <cell r="AM904">
            <v>860.71353860895726</v>
          </cell>
          <cell r="AN904">
            <v>623.72695684918608</v>
          </cell>
          <cell r="AO904">
            <v>592.98713432744205</v>
          </cell>
          <cell r="AP904">
            <v>638.68143188256499</v>
          </cell>
          <cell r="AQ904">
            <v>680.50492934112629</v>
          </cell>
          <cell r="AR904">
            <v>8498.1014538852196</v>
          </cell>
          <cell r="BG904">
            <v>0</v>
          </cell>
          <cell r="BI904"/>
          <cell r="BJ904">
            <v>756.00923255877683</v>
          </cell>
          <cell r="BK904">
            <v>826.64363365599399</v>
          </cell>
          <cell r="BL904">
            <v>1078.6103533571152</v>
          </cell>
          <cell r="BM904">
            <v>632.93883036372301</v>
          </cell>
          <cell r="BN904">
            <v>646.83875544609452</v>
          </cell>
          <cell r="BO904">
            <v>557.88052198096057</v>
          </cell>
          <cell r="BP904">
            <v>602.5661355132778</v>
          </cell>
          <cell r="BQ904">
            <v>860.71353860895726</v>
          </cell>
          <cell r="BR904">
            <v>623.72695684918608</v>
          </cell>
          <cell r="BS904">
            <v>592.98713432744205</v>
          </cell>
          <cell r="BT904">
            <v>638.68143188256499</v>
          </cell>
          <cell r="BU904">
            <v>680.50492934112629</v>
          </cell>
          <cell r="BV904">
            <v>8498.1014538852196</v>
          </cell>
        </row>
        <row r="905">
          <cell r="A905" t="str">
            <v>Explorer ColombiaTotal Revenues</v>
          </cell>
          <cell r="B905" t="str">
            <v>Total Revenues</v>
          </cell>
          <cell r="C905">
            <v>481222.78301326121</v>
          </cell>
          <cell r="D905">
            <v>433279.47412620421</v>
          </cell>
          <cell r="E905">
            <v>466442.15550927649</v>
          </cell>
          <cell r="F905">
            <v>413877.25865914981</v>
          </cell>
          <cell r="G905">
            <v>427097.68275649787</v>
          </cell>
          <cell r="H905">
            <v>454297.08412431215</v>
          </cell>
          <cell r="I905">
            <v>491481.00261290796</v>
          </cell>
          <cell r="J905">
            <v>462278.24915394495</v>
          </cell>
          <cell r="K905">
            <v>381262.19757477322</v>
          </cell>
          <cell r="L905">
            <v>402545.94627520262</v>
          </cell>
          <cell r="M905">
            <v>376595.6291878653</v>
          </cell>
          <cell r="N905">
            <v>383388.35770303069</v>
          </cell>
          <cell r="O905">
            <v>5173767.8206964275</v>
          </cell>
          <cell r="P905"/>
          <cell r="Q905">
            <v>408320.08261619235</v>
          </cell>
          <cell r="R905">
            <v>431656.26666193275</v>
          </cell>
          <cell r="S905">
            <v>436387.15857872507</v>
          </cell>
          <cell r="T905">
            <v>407597.94609529449</v>
          </cell>
          <cell r="U905">
            <v>408986.19590801472</v>
          </cell>
          <cell r="V905">
            <v>440628.19856890105</v>
          </cell>
          <cell r="W905">
            <v>469926.60859444051</v>
          </cell>
          <cell r="X905">
            <v>456208.54889285285</v>
          </cell>
          <cell r="Y905">
            <v>391444.14719528478</v>
          </cell>
          <cell r="Z905">
            <v>409504.68374611577</v>
          </cell>
          <cell r="AA905">
            <v>416401.52237440308</v>
          </cell>
          <cell r="AB905">
            <v>434178.13134564442</v>
          </cell>
          <cell r="AC905">
            <v>5111239.4905778021</v>
          </cell>
          <cell r="AD905"/>
          <cell r="AE905"/>
          <cell r="AF905">
            <v>401904.89307344938</v>
          </cell>
          <cell r="AG905">
            <v>444538.86999255395</v>
          </cell>
          <cell r="AH905">
            <v>433358.57766925468</v>
          </cell>
          <cell r="AI905">
            <v>400720.19334980712</v>
          </cell>
          <cell r="AJ905">
            <v>382305.19378392305</v>
          </cell>
          <cell r="AK905">
            <v>435827.21246924804</v>
          </cell>
          <cell r="AL905">
            <v>484959.95870431419</v>
          </cell>
          <cell r="AM905">
            <v>476443.26915939566</v>
          </cell>
          <cell r="AN905">
            <v>419872.40470362693</v>
          </cell>
          <cell r="AO905">
            <v>416132.82604915067</v>
          </cell>
          <cell r="AP905">
            <v>393644.31721607002</v>
          </cell>
          <cell r="AQ905">
            <v>350328.35803264962</v>
          </cell>
          <cell r="AR905">
            <v>5040036.0742034437</v>
          </cell>
          <cell r="BG905">
            <v>0</v>
          </cell>
          <cell r="BI905"/>
          <cell r="BJ905">
            <v>401904.89307344938</v>
          </cell>
          <cell r="BK905">
            <v>444538.86999255395</v>
          </cell>
          <cell r="BL905">
            <v>433358.57766925468</v>
          </cell>
          <cell r="BM905">
            <v>400720.19334980712</v>
          </cell>
          <cell r="BN905">
            <v>382305.19378392305</v>
          </cell>
          <cell r="BO905">
            <v>435827.21246924804</v>
          </cell>
          <cell r="BP905">
            <v>484959.95870431419</v>
          </cell>
          <cell r="BQ905">
            <v>476443.26915939566</v>
          </cell>
          <cell r="BR905">
            <v>419872.40470362693</v>
          </cell>
          <cell r="BS905">
            <v>416132.82604915067</v>
          </cell>
          <cell r="BT905">
            <v>393644.31721607002</v>
          </cell>
          <cell r="BU905">
            <v>350328.35803264962</v>
          </cell>
          <cell r="BV905">
            <v>5040036.0742034437</v>
          </cell>
        </row>
        <row r="906">
          <cell r="A906" t="str">
            <v>Explorer ColombiaTours Exp</v>
          </cell>
          <cell r="B906" t="str">
            <v>Tours Exp</v>
          </cell>
          <cell r="C906">
            <v>171680.80055354626</v>
          </cell>
          <cell r="D906">
            <v>138589.43499972241</v>
          </cell>
          <cell r="E906">
            <v>167998.65583711854</v>
          </cell>
          <cell r="F906">
            <v>138182.17870230204</v>
          </cell>
          <cell r="G906">
            <v>142393.26036251712</v>
          </cell>
          <cell r="H906">
            <v>160292.53300477291</v>
          </cell>
          <cell r="I906">
            <v>182900.65256552014</v>
          </cell>
          <cell r="J906">
            <v>160830.33377626471</v>
          </cell>
          <cell r="K906">
            <v>124849.91273569551</v>
          </cell>
          <cell r="L906">
            <v>127493.23288867231</v>
          </cell>
          <cell r="M906">
            <v>119629.66099158028</v>
          </cell>
          <cell r="N906">
            <v>128020.53118251532</v>
          </cell>
          <cell r="O906">
            <v>1762861.1876002275</v>
          </cell>
          <cell r="P906"/>
          <cell r="Q906">
            <v>152720.17693429126</v>
          </cell>
          <cell r="R906">
            <v>149076.86832552557</v>
          </cell>
          <cell r="S906">
            <v>148993.30343744421</v>
          </cell>
          <cell r="T906">
            <v>136820.29876662619</v>
          </cell>
          <cell r="U906">
            <v>129663.81084486184</v>
          </cell>
          <cell r="V906">
            <v>149126.59519925562</v>
          </cell>
          <cell r="W906">
            <v>166600.45404649581</v>
          </cell>
          <cell r="X906">
            <v>153589.31457133975</v>
          </cell>
          <cell r="Y906">
            <v>123732.49020118589</v>
          </cell>
          <cell r="Z906">
            <v>122419.97695920926</v>
          </cell>
          <cell r="AA906">
            <v>137451.00167652444</v>
          </cell>
          <cell r="AB906">
            <v>143881.53984793491</v>
          </cell>
          <cell r="AC906">
            <v>1714075.830810695</v>
          </cell>
          <cell r="AD906"/>
          <cell r="AE906"/>
          <cell r="AF906">
            <v>146646.00401945168</v>
          </cell>
          <cell r="AG906">
            <v>156253.71254802682</v>
          </cell>
          <cell r="AH906">
            <v>147801.00855255208</v>
          </cell>
          <cell r="AI906">
            <v>139325.02741178707</v>
          </cell>
          <cell r="AJ906">
            <v>117990.3446884265</v>
          </cell>
          <cell r="AK906">
            <v>146581.39879933684</v>
          </cell>
          <cell r="AL906">
            <v>171149.62131451187</v>
          </cell>
          <cell r="AM906">
            <v>158491.19598356175</v>
          </cell>
          <cell r="AN906">
            <v>131113.711781319</v>
          </cell>
          <cell r="AO906">
            <v>119767.45368119184</v>
          </cell>
          <cell r="AP906">
            <v>121250.41901236157</v>
          </cell>
          <cell r="AQ906">
            <v>120216.20914561409</v>
          </cell>
          <cell r="AR906">
            <v>1676586.1069381414</v>
          </cell>
          <cell r="BG906">
            <v>0</v>
          </cell>
          <cell r="BI906"/>
          <cell r="BJ906">
            <v>146646.00401945168</v>
          </cell>
          <cell r="BK906">
            <v>156253.71254802682</v>
          </cell>
          <cell r="BL906">
            <v>147801.00855255208</v>
          </cell>
          <cell r="BM906">
            <v>139325.02741178707</v>
          </cell>
          <cell r="BN906">
            <v>117990.3446884265</v>
          </cell>
          <cell r="BO906">
            <v>146581.39879933684</v>
          </cell>
          <cell r="BP906">
            <v>171149.62131451187</v>
          </cell>
          <cell r="BQ906">
            <v>158491.19598356175</v>
          </cell>
          <cell r="BR906">
            <v>131113.711781319</v>
          </cell>
          <cell r="BS906">
            <v>119767.45368119184</v>
          </cell>
          <cell r="BT906">
            <v>121250.41901236157</v>
          </cell>
          <cell r="BU906">
            <v>120216.20914561409</v>
          </cell>
          <cell r="BV906">
            <v>1676586.1069381414</v>
          </cell>
        </row>
        <row r="907">
          <cell r="A907" t="str">
            <v>Explorer ColombiaTransfers Exp</v>
          </cell>
          <cell r="B907" t="str">
            <v>Transfers Exp</v>
          </cell>
          <cell r="C907">
            <v>136227.44693257264</v>
          </cell>
          <cell r="D907">
            <v>144091.79794772493</v>
          </cell>
          <cell r="E907">
            <v>140096.00095125174</v>
          </cell>
          <cell r="F907">
            <v>126772.3496302483</v>
          </cell>
          <cell r="G907">
            <v>136325.91614569083</v>
          </cell>
          <cell r="H907">
            <v>134632.00524953014</v>
          </cell>
          <cell r="I907">
            <v>136626.34627282177</v>
          </cell>
          <cell r="J907">
            <v>137292.6782131588</v>
          </cell>
          <cell r="K907">
            <v>127765.59189169742</v>
          </cell>
          <cell r="L907">
            <v>122812.34541092229</v>
          </cell>
          <cell r="M907">
            <v>131988.22607420094</v>
          </cell>
          <cell r="N907">
            <v>114828.01596566179</v>
          </cell>
          <cell r="O907">
            <v>1589458.7206854813</v>
          </cell>
          <cell r="P907"/>
          <cell r="Q907">
            <v>119096.34155072084</v>
          </cell>
          <cell r="R907">
            <v>131239.19293435809</v>
          </cell>
          <cell r="S907">
            <v>136961.46424048164</v>
          </cell>
          <cell r="T907">
            <v>129981.12992749343</v>
          </cell>
          <cell r="U907">
            <v>138104.17440850948</v>
          </cell>
          <cell r="V907">
            <v>140420.16048404775</v>
          </cell>
          <cell r="W907">
            <v>145094.86032802987</v>
          </cell>
          <cell r="X907">
            <v>147971.53341079919</v>
          </cell>
          <cell r="Y907">
            <v>135067.49093214783</v>
          </cell>
          <cell r="Z907">
            <v>146585.23567708506</v>
          </cell>
          <cell r="AA907">
            <v>136946.72802008406</v>
          </cell>
          <cell r="AB907">
            <v>141837.46239813732</v>
          </cell>
          <cell r="AC907">
            <v>1649305.7743118946</v>
          </cell>
          <cell r="AD907"/>
          <cell r="AE907"/>
          <cell r="AF907">
            <v>112876.64089548511</v>
          </cell>
          <cell r="AG907">
            <v>127163.83626507818</v>
          </cell>
          <cell r="AH907">
            <v>141385.14997170347</v>
          </cell>
          <cell r="AI907">
            <v>129817.43109203625</v>
          </cell>
          <cell r="AJ907">
            <v>135483.88571734517</v>
          </cell>
          <cell r="AK907">
            <v>138460.33186704462</v>
          </cell>
          <cell r="AL907">
            <v>158255.39542306151</v>
          </cell>
          <cell r="AM907">
            <v>155321.0476074795</v>
          </cell>
          <cell r="AN907">
            <v>150074.45174674358</v>
          </cell>
          <cell r="AO907">
            <v>160678.32978132105</v>
          </cell>
          <cell r="AP907">
            <v>140464.30916816895</v>
          </cell>
          <cell r="AQ907">
            <v>127249.61519572823</v>
          </cell>
          <cell r="AR907">
            <v>1677230.4247311957</v>
          </cell>
          <cell r="BG907">
            <v>0</v>
          </cell>
          <cell r="BI907"/>
          <cell r="BJ907">
            <v>112876.64089548511</v>
          </cell>
          <cell r="BK907">
            <v>127163.83626507818</v>
          </cell>
          <cell r="BL907">
            <v>141385.14997170347</v>
          </cell>
          <cell r="BM907">
            <v>129817.43109203625</v>
          </cell>
          <cell r="BN907">
            <v>135483.88571734517</v>
          </cell>
          <cell r="BO907">
            <v>138460.33186704462</v>
          </cell>
          <cell r="BP907">
            <v>158255.39542306151</v>
          </cell>
          <cell r="BQ907">
            <v>155321.0476074795</v>
          </cell>
          <cell r="BR907">
            <v>150074.45174674358</v>
          </cell>
          <cell r="BS907">
            <v>160678.32978132105</v>
          </cell>
          <cell r="BT907">
            <v>140464.30916816895</v>
          </cell>
          <cell r="BU907">
            <v>127249.61519572823</v>
          </cell>
          <cell r="BV907">
            <v>1677230.4247311957</v>
          </cell>
        </row>
        <row r="908">
          <cell r="A908" t="str">
            <v>Explorer ColombiaOther Operational Exp</v>
          </cell>
          <cell r="B908" t="str">
            <v>Other Operational Exp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/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/>
          <cell r="AE908"/>
          <cell r="AF908">
            <v>93.787206572412543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103.91994115702033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197.70714772943288</v>
          </cell>
          <cell r="BG908">
            <v>0</v>
          </cell>
          <cell r="BI908"/>
          <cell r="BJ908">
            <v>93.787206572412543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Q908">
            <v>103.91994115702033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197.70714772943288</v>
          </cell>
        </row>
        <row r="909">
          <cell r="A909" t="str">
            <v>Explorer ColombiaTotal Operating Expenses</v>
          </cell>
          <cell r="B909" t="str">
            <v>Total Operating Expenses</v>
          </cell>
          <cell r="C909">
            <v>307908.24748611893</v>
          </cell>
          <cell r="D909">
            <v>282681.23294744734</v>
          </cell>
          <cell r="E909">
            <v>308094.65678837028</v>
          </cell>
          <cell r="F909">
            <v>264954.52833255031</v>
          </cell>
          <cell r="G909">
            <v>278719.17650820792</v>
          </cell>
          <cell r="H909">
            <v>294924.53825430304</v>
          </cell>
          <cell r="I909">
            <v>319526.99883834191</v>
          </cell>
          <cell r="J909">
            <v>298123.01198942354</v>
          </cell>
          <cell r="K909">
            <v>252615.50462739292</v>
          </cell>
          <cell r="L909">
            <v>250305.57829959461</v>
          </cell>
          <cell r="M909">
            <v>251617.88706578122</v>
          </cell>
          <cell r="N909">
            <v>242848.54714817711</v>
          </cell>
          <cell r="O909">
            <v>3352319.9082857091</v>
          </cell>
          <cell r="Q909">
            <v>271816.51848501211</v>
          </cell>
          <cell r="R909">
            <v>280316.06125988369</v>
          </cell>
          <cell r="S909">
            <v>285954.76767792588</v>
          </cell>
          <cell r="T909">
            <v>266801.42869411962</v>
          </cell>
          <cell r="U909">
            <v>267767.9852533713</v>
          </cell>
          <cell r="V909">
            <v>289546.75568330334</v>
          </cell>
          <cell r="W909">
            <v>311695.31437452568</v>
          </cell>
          <cell r="X909">
            <v>301560.84798213898</v>
          </cell>
          <cell r="Y909">
            <v>258799.98113333373</v>
          </cell>
          <cell r="Z909">
            <v>269005.21263629431</v>
          </cell>
          <cell r="AA909">
            <v>274397.7296966085</v>
          </cell>
          <cell r="AB909">
            <v>285719.00224607222</v>
          </cell>
          <cell r="AC909">
            <v>3363381.6051225895</v>
          </cell>
          <cell r="AD909"/>
          <cell r="AE909"/>
          <cell r="AF909">
            <v>259616.43212150922</v>
          </cell>
          <cell r="AG909">
            <v>283417.54881310498</v>
          </cell>
          <cell r="AH909">
            <v>289186.15852425556</v>
          </cell>
          <cell r="AI909">
            <v>269142.45850382332</v>
          </cell>
          <cell r="AJ909">
            <v>253474.23040577167</v>
          </cell>
          <cell r="AK909">
            <v>285041.73066638142</v>
          </cell>
          <cell r="AL909">
            <v>329405.01673757337</v>
          </cell>
          <cell r="AM909">
            <v>313916.16353219829</v>
          </cell>
          <cell r="AN909">
            <v>281188.16352806258</v>
          </cell>
          <cell r="AO909">
            <v>280445.78346251289</v>
          </cell>
          <cell r="AP909">
            <v>261714.72818053054</v>
          </cell>
          <cell r="AQ909">
            <v>247465.82434134232</v>
          </cell>
          <cell r="AR909">
            <v>3354014.238817066</v>
          </cell>
          <cell r="AS909"/>
          <cell r="AT909"/>
          <cell r="AU909"/>
          <cell r="AV909"/>
          <cell r="AW909"/>
          <cell r="AX909"/>
          <cell r="AY909"/>
          <cell r="AZ909"/>
          <cell r="BA909"/>
          <cell r="BB909"/>
          <cell r="BC909"/>
          <cell r="BD909"/>
          <cell r="BE909"/>
          <cell r="BF909"/>
          <cell r="BG909">
            <v>0</v>
          </cell>
          <cell r="BH909"/>
          <cell r="BI909"/>
          <cell r="BJ909">
            <v>259616.43212150922</v>
          </cell>
          <cell r="BK909">
            <v>283417.54881310498</v>
          </cell>
          <cell r="BL909">
            <v>289186.15852425556</v>
          </cell>
          <cell r="BM909">
            <v>269142.45850382332</v>
          </cell>
          <cell r="BN909">
            <v>253474.23040577167</v>
          </cell>
          <cell r="BO909">
            <v>285041.73066638142</v>
          </cell>
          <cell r="BP909">
            <v>329405.01673757337</v>
          </cell>
          <cell r="BQ909">
            <v>313916.16353219829</v>
          </cell>
          <cell r="BR909">
            <v>281188.16352806258</v>
          </cell>
          <cell r="BS909">
            <v>280445.78346251289</v>
          </cell>
          <cell r="BT909">
            <v>261714.72818053054</v>
          </cell>
          <cell r="BU909">
            <v>247465.82434134232</v>
          </cell>
          <cell r="BV909">
            <v>3354014.238817066</v>
          </cell>
        </row>
        <row r="910">
          <cell r="A910" t="str">
            <v>Explorer ColombiaGross Operating Profit</v>
          </cell>
          <cell r="B910" t="str">
            <v>Gross Operating Profit</v>
          </cell>
          <cell r="C910">
            <v>173314.53552714229</v>
          </cell>
          <cell r="D910">
            <v>150598.24117875687</v>
          </cell>
          <cell r="E910">
            <v>158347.49872090621</v>
          </cell>
          <cell r="F910">
            <v>148922.7303265995</v>
          </cell>
          <cell r="G910">
            <v>148378.50624828995</v>
          </cell>
          <cell r="H910">
            <v>159372.54587000911</v>
          </cell>
          <cell r="I910">
            <v>171954.00377456605</v>
          </cell>
          <cell r="J910">
            <v>164155.23716452142</v>
          </cell>
          <cell r="K910">
            <v>128646.6929473803</v>
          </cell>
          <cell r="L910">
            <v>152240.36797560801</v>
          </cell>
          <cell r="M910">
            <v>124977.74212208408</v>
          </cell>
          <cell r="N910">
            <v>140539.81055485358</v>
          </cell>
          <cell r="O910">
            <v>1821447.9124107175</v>
          </cell>
          <cell r="P910"/>
          <cell r="Q910">
            <v>136503.56413118023</v>
          </cell>
          <cell r="R910">
            <v>151340.20540204906</v>
          </cell>
          <cell r="S910">
            <v>150432.39090079919</v>
          </cell>
          <cell r="T910">
            <v>140796.51740117487</v>
          </cell>
          <cell r="U910">
            <v>141218.21065464342</v>
          </cell>
          <cell r="V910">
            <v>151081.4428855977</v>
          </cell>
          <cell r="W910">
            <v>158231.29421991482</v>
          </cell>
          <cell r="X910">
            <v>154647.70091071387</v>
          </cell>
          <cell r="Y910">
            <v>132644.16606195105</v>
          </cell>
          <cell r="Z910">
            <v>140499.47110982146</v>
          </cell>
          <cell r="AA910">
            <v>142003.79267779458</v>
          </cell>
          <cell r="AB910">
            <v>148459.12909957219</v>
          </cell>
          <cell r="AC910">
            <v>1747857.8854552126</v>
          </cell>
          <cell r="AD910"/>
          <cell r="AE910"/>
          <cell r="AF910">
            <v>142288.46095194016</v>
          </cell>
          <cell r="AG910">
            <v>161121.32117944898</v>
          </cell>
          <cell r="AH910">
            <v>144172.41914499912</v>
          </cell>
          <cell r="AI910">
            <v>131577.7348459838</v>
          </cell>
          <cell r="AJ910">
            <v>128830.96337815138</v>
          </cell>
          <cell r="AK910">
            <v>150785.48180286662</v>
          </cell>
          <cell r="AL910">
            <v>155554.94196674082</v>
          </cell>
          <cell r="AM910">
            <v>162527.10562719736</v>
          </cell>
          <cell r="AN910">
            <v>138684.24117556436</v>
          </cell>
          <cell r="AO910">
            <v>135687.04258663778</v>
          </cell>
          <cell r="AP910">
            <v>131929.58903553948</v>
          </cell>
          <cell r="AQ910">
            <v>102862.5336913073</v>
          </cell>
          <cell r="AR910">
            <v>1686021.8353863771</v>
          </cell>
          <cell r="BG910">
            <v>0</v>
          </cell>
          <cell r="BI910"/>
          <cell r="BJ910">
            <v>142288.46095194016</v>
          </cell>
          <cell r="BK910">
            <v>161121.32117944898</v>
          </cell>
          <cell r="BL910">
            <v>144172.41914499912</v>
          </cell>
          <cell r="BM910">
            <v>131577.7348459838</v>
          </cell>
          <cell r="BN910">
            <v>128830.96337815138</v>
          </cell>
          <cell r="BO910">
            <v>150785.48180286662</v>
          </cell>
          <cell r="BP910">
            <v>155554.94196674082</v>
          </cell>
          <cell r="BQ910">
            <v>162527.10562719736</v>
          </cell>
          <cell r="BR910">
            <v>138684.24117556436</v>
          </cell>
          <cell r="BS910">
            <v>135687.04258663778</v>
          </cell>
          <cell r="BT910">
            <v>131929.58903553948</v>
          </cell>
          <cell r="BU910">
            <v>102862.5336913073</v>
          </cell>
          <cell r="BV910">
            <v>1686021.8353863771</v>
          </cell>
        </row>
        <row r="911">
          <cell r="A911" t="str">
            <v>Explorer ColombiaMargin %</v>
          </cell>
          <cell r="B911" t="str">
            <v>Margin %</v>
          </cell>
          <cell r="C911">
            <v>0.63984553174747294</v>
          </cell>
          <cell r="D911">
            <v>0.65242239669333812</v>
          </cell>
          <cell r="E911">
            <v>0.66052060936040968</v>
          </cell>
          <cell r="F911">
            <v>0.6401765808320351</v>
          </cell>
          <cell r="G911">
            <v>0.6525888286476953</v>
          </cell>
          <cell r="H911">
            <v>0.6491887105610411</v>
          </cell>
          <cell r="I911">
            <v>0.6501309249790117</v>
          </cell>
          <cell r="J911">
            <v>0.64489950053900225</v>
          </cell>
          <cell r="K911">
            <v>0.66257684668003292</v>
          </cell>
          <cell r="L911">
            <v>0.62180623259455681</v>
          </cell>
          <cell r="M911">
            <v>0.66813809711068439</v>
          </cell>
          <cell r="N911">
            <v>0.63342702580521626</v>
          </cell>
          <cell r="O911">
            <v>0.64794556394192071</v>
          </cell>
          <cell r="P911"/>
          <cell r="Q911">
            <v>0.66569470877706216</v>
          </cell>
          <cell r="R911">
            <v>0.64939648259392324</v>
          </cell>
          <cell r="S911">
            <v>0.65527768646826279</v>
          </cell>
          <cell r="T911">
            <v>0.65457010088010281</v>
          </cell>
          <cell r="U911">
            <v>0.65471154755940741</v>
          </cell>
          <cell r="V911">
            <v>0.65712261862429788</v>
          </cell>
          <cell r="W911">
            <v>0.66328509319106732</v>
          </cell>
          <cell r="X911">
            <v>0.66101533764323406</v>
          </cell>
          <cell r="Y911">
            <v>0.66114152679928273</v>
          </cell>
          <cell r="Z911">
            <v>0.65690387268701389</v>
          </cell>
          <cell r="AA911">
            <v>0.65897388686750924</v>
          </cell>
          <cell r="AB911">
            <v>0.65806861658496218</v>
          </cell>
          <cell r="AC911">
            <v>0.65803639436632522</v>
          </cell>
          <cell r="AD911"/>
          <cell r="AE911"/>
          <cell r="AF911">
            <v>0.64596484540451593</v>
          </cell>
          <cell r="AG911">
            <v>0.63755403170447666</v>
          </cell>
          <cell r="AH911">
            <v>0.66731379837822546</v>
          </cell>
          <cell r="AI911">
            <v>0.67164685725951545</v>
          </cell>
          <cell r="AJ911">
            <v>0.66301539850131885</v>
          </cell>
          <cell r="AK911">
            <v>0.6540246283646044</v>
          </cell>
          <cell r="AL911">
            <v>0.67924167928762036</v>
          </cell>
          <cell r="AM911">
            <v>0.65887417002668713</v>
          </cell>
          <cell r="AN911">
            <v>0.66969908090659913</v>
          </cell>
          <cell r="AO911">
            <v>0.67393333548117784</v>
          </cell>
          <cell r="AP911">
            <v>0.66485077196446918</v>
          </cell>
          <cell r="AQ911">
            <v>0.70638250848730666</v>
          </cell>
          <cell r="AR911">
            <v>0.66547425245307468</v>
          </cell>
          <cell r="BG911">
            <v>0</v>
          </cell>
          <cell r="BI911"/>
          <cell r="BJ911">
            <v>0.64596484540451593</v>
          </cell>
          <cell r="BK911">
            <v>0.63755403170447666</v>
          </cell>
          <cell r="BL911">
            <v>0.66731379837822546</v>
          </cell>
          <cell r="BM911">
            <v>0.67164685725951545</v>
          </cell>
          <cell r="BN911">
            <v>0.66301539850131885</v>
          </cell>
          <cell r="BO911">
            <v>0.6540246283646044</v>
          </cell>
          <cell r="BP911">
            <v>0.67924167928762036</v>
          </cell>
          <cell r="BQ911">
            <v>0.65887417002668713</v>
          </cell>
          <cell r="BR911">
            <v>0.66969908090659913</v>
          </cell>
          <cell r="BS911">
            <v>0.67393333548117784</v>
          </cell>
          <cell r="BT911">
            <v>0.66485077196446918</v>
          </cell>
          <cell r="BU911">
            <v>0.70638250848730666</v>
          </cell>
          <cell r="BV911">
            <v>0.66547425245307468</v>
          </cell>
        </row>
        <row r="912">
          <cell r="A912" t="str">
            <v>Explorer ColombiaPersonnel</v>
          </cell>
          <cell r="B912" t="str">
            <v>Personnel</v>
          </cell>
          <cell r="C912">
            <v>39919.58670809774</v>
          </cell>
          <cell r="D912">
            <v>40822.158948946453</v>
          </cell>
          <cell r="E912">
            <v>39700.359267400258</v>
          </cell>
          <cell r="F912">
            <v>60042.372758434685</v>
          </cell>
          <cell r="G912">
            <v>76528.85330369357</v>
          </cell>
          <cell r="H912">
            <v>46365.023188523366</v>
          </cell>
          <cell r="I912">
            <v>45007.838230067529</v>
          </cell>
          <cell r="J912">
            <v>48397.894281812012</v>
          </cell>
          <cell r="K912">
            <v>46811.478024594908</v>
          </cell>
          <cell r="L912">
            <v>43806.555704452701</v>
          </cell>
          <cell r="M912">
            <v>44443.24963410628</v>
          </cell>
          <cell r="N912">
            <v>57721.582556110479</v>
          </cell>
          <cell r="O912">
            <v>589566.95260623994</v>
          </cell>
          <cell r="P912"/>
          <cell r="Q912">
            <v>42723.497102978363</v>
          </cell>
          <cell r="R912">
            <v>42723.497102978363</v>
          </cell>
          <cell r="S912">
            <v>42723.497102978363</v>
          </cell>
          <cell r="T912">
            <v>42723.497102978363</v>
          </cell>
          <cell r="U912">
            <v>51991.467538325989</v>
          </cell>
          <cell r="V912">
            <v>42723.497102978363</v>
          </cell>
          <cell r="W912">
            <v>42723.497102978363</v>
          </cell>
          <cell r="X912">
            <v>42723.497102978363</v>
          </cell>
          <cell r="Y912">
            <v>42723.497102978363</v>
          </cell>
          <cell r="Z912">
            <v>42723.497102978363</v>
          </cell>
          <cell r="AA912">
            <v>42723.497102978363</v>
          </cell>
          <cell r="AB912">
            <v>42723.497102978363</v>
          </cell>
          <cell r="AC912">
            <v>521949.93567108788</v>
          </cell>
          <cell r="AD912"/>
          <cell r="AE912"/>
          <cell r="AF912">
            <v>38423.239479135897</v>
          </cell>
          <cell r="AG912">
            <v>37080.653923057835</v>
          </cell>
          <cell r="AH912">
            <v>40098.073226590699</v>
          </cell>
          <cell r="AI912">
            <v>43508.970752979345</v>
          </cell>
          <cell r="AJ912">
            <v>41424.621797317166</v>
          </cell>
          <cell r="AK912">
            <v>43445.587153929126</v>
          </cell>
          <cell r="AL912">
            <v>42529.028747285476</v>
          </cell>
          <cell r="AM912">
            <v>41966.286639089638</v>
          </cell>
          <cell r="AN912">
            <v>42188.682836097651</v>
          </cell>
          <cell r="AO912">
            <v>41283.434267313649</v>
          </cell>
          <cell r="AP912">
            <v>40113.583198128596</v>
          </cell>
          <cell r="AQ912">
            <v>40354.938168639841</v>
          </cell>
          <cell r="AR912">
            <v>492417.10018956492</v>
          </cell>
          <cell r="BG912">
            <v>0</v>
          </cell>
          <cell r="BI912"/>
          <cell r="BJ912">
            <v>38423.239479135897</v>
          </cell>
          <cell r="BK912">
            <v>37080.653923057835</v>
          </cell>
          <cell r="BL912">
            <v>40098.073226590699</v>
          </cell>
          <cell r="BM912">
            <v>43508.970752979345</v>
          </cell>
          <cell r="BN912">
            <v>41424.621797317166</v>
          </cell>
          <cell r="BO912">
            <v>43445.587153929126</v>
          </cell>
          <cell r="BP912">
            <v>42529.028747285476</v>
          </cell>
          <cell r="BQ912">
            <v>41966.286639089638</v>
          </cell>
          <cell r="BR912">
            <v>42188.682836097651</v>
          </cell>
          <cell r="BS912">
            <v>41283.434267313649</v>
          </cell>
          <cell r="BT912">
            <v>40113.583198128596</v>
          </cell>
          <cell r="BU912">
            <v>40354.938168639841</v>
          </cell>
          <cell r="BV912">
            <v>492417.10018956492</v>
          </cell>
        </row>
        <row r="913">
          <cell r="A913" t="str">
            <v>Explorer ColombiaProfessional Fees</v>
          </cell>
          <cell r="B913" t="str">
            <v>Professional Fees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128.52431752727861</v>
          </cell>
          <cell r="I913">
            <v>0</v>
          </cell>
          <cell r="J913">
            <v>0</v>
          </cell>
          <cell r="K913">
            <v>12.335145914496881</v>
          </cell>
          <cell r="L913">
            <v>0</v>
          </cell>
          <cell r="M913">
            <v>201.8984657354215</v>
          </cell>
          <cell r="N913">
            <v>85.494514310929262</v>
          </cell>
          <cell r="O913">
            <v>428.25244348812623</v>
          </cell>
          <cell r="P913"/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/>
          <cell r="AE913"/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BG913">
            <v>0</v>
          </cell>
          <cell r="BI913"/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BV913">
            <v>0</v>
          </cell>
        </row>
        <row r="914">
          <cell r="A914" t="str">
            <v>Explorer ColombiaTaxes</v>
          </cell>
          <cell r="B914" t="str">
            <v>Taxes</v>
          </cell>
          <cell r="C914">
            <v>3491.2830828791202</v>
          </cell>
          <cell r="D914">
            <v>2897.4984280003337</v>
          </cell>
          <cell r="E914">
            <v>2729.2837651903014</v>
          </cell>
          <cell r="F914">
            <v>3385.2734631379303</v>
          </cell>
          <cell r="G914">
            <v>3921.3692647058824</v>
          </cell>
          <cell r="H914">
            <v>4239.4242789924147</v>
          </cell>
          <cell r="I914">
            <v>2545.418012610407</v>
          </cell>
          <cell r="J914">
            <v>3290.3004756746577</v>
          </cell>
          <cell r="K914">
            <v>2626.6124331417959</v>
          </cell>
          <cell r="L914">
            <v>2758.1239298017636</v>
          </cell>
          <cell r="M914">
            <v>2012.0257536083259</v>
          </cell>
          <cell r="N914">
            <v>8517.0774715686857</v>
          </cell>
          <cell r="O914">
            <v>42413.690359311622</v>
          </cell>
          <cell r="P914"/>
          <cell r="Q914">
            <v>3595.143673185657</v>
          </cell>
          <cell r="R914">
            <v>3860.3449390826927</v>
          </cell>
          <cell r="S914">
            <v>3772.4327164102583</v>
          </cell>
          <cell r="T914">
            <v>3548.1999969471253</v>
          </cell>
          <cell r="U914">
            <v>3572.9891982753206</v>
          </cell>
          <cell r="V914">
            <v>3901.5888223461948</v>
          </cell>
          <cell r="W914">
            <v>4147.4235968334042</v>
          </cell>
          <cell r="X914">
            <v>4072.4121095601254</v>
          </cell>
          <cell r="Y914">
            <v>3552.8577735163221</v>
          </cell>
          <cell r="Z914">
            <v>3694.3449978510184</v>
          </cell>
          <cell r="AA914">
            <v>3703.0859111319028</v>
          </cell>
          <cell r="AB914">
            <v>3869.3342695207557</v>
          </cell>
          <cell r="AC914">
            <v>45290.158004660771</v>
          </cell>
          <cell r="AD914"/>
          <cell r="AE914"/>
          <cell r="AF914">
            <v>2514.1944501116004</v>
          </cell>
          <cell r="AG914">
            <v>3255.507073715562</v>
          </cell>
          <cell r="AH914">
            <v>2985.5484125318735</v>
          </cell>
          <cell r="AI914">
            <v>2561.9009507421524</v>
          </cell>
          <cell r="AJ914">
            <v>2663.6913645520312</v>
          </cell>
          <cell r="AK914">
            <v>2898.3367205048667</v>
          </cell>
          <cell r="AL914">
            <v>3751.6496344454604</v>
          </cell>
          <cell r="AM914">
            <v>3171.6258072352566</v>
          </cell>
          <cell r="AN914">
            <v>2824.5742259041813</v>
          </cell>
          <cell r="AO914">
            <v>2908.2452150132472</v>
          </cell>
          <cell r="AP914">
            <v>2471.1617950038626</v>
          </cell>
          <cell r="AQ914">
            <v>2134.696115340269</v>
          </cell>
          <cell r="AR914">
            <v>34141.131765100363</v>
          </cell>
          <cell r="BG914">
            <v>0</v>
          </cell>
          <cell r="BI914"/>
          <cell r="BJ914">
            <v>2514.1944501116004</v>
          </cell>
          <cell r="BK914">
            <v>3255.507073715562</v>
          </cell>
          <cell r="BL914">
            <v>2985.5484125318735</v>
          </cell>
          <cell r="BM914">
            <v>2561.9009507421524</v>
          </cell>
          <cell r="BN914">
            <v>2663.6913645520312</v>
          </cell>
          <cell r="BO914">
            <v>2898.3367205048667</v>
          </cell>
          <cell r="BP914">
            <v>3751.6496344454604</v>
          </cell>
          <cell r="BQ914">
            <v>3171.6258072352566</v>
          </cell>
          <cell r="BR914">
            <v>2824.5742259041813</v>
          </cell>
          <cell r="BS914">
            <v>2908.2452150132472</v>
          </cell>
          <cell r="BT914">
            <v>2471.1617950038626</v>
          </cell>
          <cell r="BU914">
            <v>2134.696115340269</v>
          </cell>
          <cell r="BV914">
            <v>34141.131765100363</v>
          </cell>
        </row>
        <row r="915">
          <cell r="A915" t="str">
            <v>Explorer ColombiaRent &amp; Leases</v>
          </cell>
          <cell r="B915" t="str">
            <v>Rent &amp; Leases</v>
          </cell>
          <cell r="C915">
            <v>1154.8448881870511</v>
          </cell>
          <cell r="D915">
            <v>1180.0803697842925</v>
          </cell>
          <cell r="E915">
            <v>1155.3000010191986</v>
          </cell>
          <cell r="F915">
            <v>1211.1202171529987</v>
          </cell>
          <cell r="G915">
            <v>1321.5266757865936</v>
          </cell>
          <cell r="H915">
            <v>1162.5914357955082</v>
          </cell>
          <cell r="I915">
            <v>1165.5333096394579</v>
          </cell>
          <cell r="J915">
            <v>1219.9790084168176</v>
          </cell>
          <cell r="K915">
            <v>1049.1031320991335</v>
          </cell>
          <cell r="L915">
            <v>1576.7148551975258</v>
          </cell>
          <cell r="M915">
            <v>1238.1866937477807</v>
          </cell>
          <cell r="N915">
            <v>1270.9071277186085</v>
          </cell>
          <cell r="O915">
            <v>14705.887714544968</v>
          </cell>
          <cell r="P915"/>
          <cell r="Q915">
            <v>1223.7513312215724</v>
          </cell>
          <cell r="R915">
            <v>1229.0392153996099</v>
          </cell>
          <cell r="S915">
            <v>1229.0392153996099</v>
          </cell>
          <cell r="T915">
            <v>1229.0392153996099</v>
          </cell>
          <cell r="U915">
            <v>1229.0392153996099</v>
          </cell>
          <cell r="V915">
            <v>1229.0392153996099</v>
          </cell>
          <cell r="W915">
            <v>1253.8931700779726</v>
          </cell>
          <cell r="X915">
            <v>1253.8931700779726</v>
          </cell>
          <cell r="Y915">
            <v>1253.8931700779726</v>
          </cell>
          <cell r="Z915">
            <v>1253.8931700779726</v>
          </cell>
          <cell r="AA915">
            <v>1253.8931700779726</v>
          </cell>
          <cell r="AB915">
            <v>1253.8931700779726</v>
          </cell>
          <cell r="AC915">
            <v>14892.306428687456</v>
          </cell>
          <cell r="AD915"/>
          <cell r="AE915"/>
          <cell r="AF915">
            <v>622.96142239869914</v>
          </cell>
          <cell r="AG915">
            <v>591.38198064035737</v>
          </cell>
          <cell r="AH915">
            <v>631.28803342172023</v>
          </cell>
          <cell r="AI915">
            <v>662.13972007963423</v>
          </cell>
          <cell r="AJ915">
            <v>664.42855326297195</v>
          </cell>
          <cell r="AK915">
            <v>663.69564926730141</v>
          </cell>
          <cell r="AL915">
            <v>767.4587296178463</v>
          </cell>
          <cell r="AM915">
            <v>775.98403411813126</v>
          </cell>
          <cell r="AN915">
            <v>858.82238159628901</v>
          </cell>
          <cell r="AO915">
            <v>784.24236431029021</v>
          </cell>
          <cell r="AP915">
            <v>874.84580221478234</v>
          </cell>
          <cell r="AQ915">
            <v>1080.1517180423521</v>
          </cell>
          <cell r="AR915">
            <v>8977.4003889703763</v>
          </cell>
          <cell r="BG915">
            <v>0</v>
          </cell>
          <cell r="BI915"/>
          <cell r="BJ915">
            <v>622.96142239869914</v>
          </cell>
          <cell r="BK915">
            <v>591.38198064035737</v>
          </cell>
          <cell r="BL915">
            <v>631.28803342172023</v>
          </cell>
          <cell r="BM915">
            <v>662.13972007963423</v>
          </cell>
          <cell r="BN915">
            <v>664.42855326297195</v>
          </cell>
          <cell r="BO915">
            <v>663.69564926730141</v>
          </cell>
          <cell r="BP915">
            <v>767.4587296178463</v>
          </cell>
          <cell r="BQ915">
            <v>775.98403411813126</v>
          </cell>
          <cell r="BR915">
            <v>858.82238159628901</v>
          </cell>
          <cell r="BS915">
            <v>784.24236431029021</v>
          </cell>
          <cell r="BT915">
            <v>874.84580221478234</v>
          </cell>
          <cell r="BU915">
            <v>1080.1517180423521</v>
          </cell>
          <cell r="BV915">
            <v>8977.4003889703763</v>
          </cell>
        </row>
        <row r="916">
          <cell r="A916" t="str">
            <v>Explorer ColombiaContributions</v>
          </cell>
          <cell r="B916" t="str">
            <v>Contributions</v>
          </cell>
          <cell r="C916">
            <v>588.14883262866556</v>
          </cell>
          <cell r="D916">
            <v>398.64685877682467</v>
          </cell>
          <cell r="E916">
            <v>361.03043326119678</v>
          </cell>
          <cell r="F916">
            <v>449.70528788432421</v>
          </cell>
          <cell r="G916">
            <v>716.62026333789322</v>
          </cell>
          <cell r="H916">
            <v>257.89934287916276</v>
          </cell>
          <cell r="I916">
            <v>484.95778870328684</v>
          </cell>
          <cell r="J916">
            <v>476.78579838660846</v>
          </cell>
          <cell r="K916">
            <v>388.47659920027144</v>
          </cell>
          <cell r="L916">
            <v>686.99126582878182</v>
          </cell>
          <cell r="M916">
            <v>333.10914750910172</v>
          </cell>
          <cell r="N916">
            <v>-4737.7216472444525</v>
          </cell>
          <cell r="O916">
            <v>404.64997115166534</v>
          </cell>
          <cell r="P916"/>
          <cell r="Q916">
            <v>317.83616663451903</v>
          </cell>
          <cell r="R916">
            <v>331.50727390081641</v>
          </cell>
          <cell r="S916">
            <v>365.31255936090588</v>
          </cell>
          <cell r="T916">
            <v>349.39770801811261</v>
          </cell>
          <cell r="U916">
            <v>346.67103221786454</v>
          </cell>
          <cell r="V916">
            <v>343.62613285236176</v>
          </cell>
          <cell r="W916">
            <v>355.41346429440802</v>
          </cell>
          <cell r="X916">
            <v>339.87118685875856</v>
          </cell>
          <cell r="Y916">
            <v>307.8487666257891</v>
          </cell>
          <cell r="Z916">
            <v>317.62830191919261</v>
          </cell>
          <cell r="AA916">
            <v>332.68517016968974</v>
          </cell>
          <cell r="AB916">
            <v>335.56460300057989</v>
          </cell>
          <cell r="AC916">
            <v>4043.3623658529987</v>
          </cell>
          <cell r="AD916"/>
          <cell r="AE916"/>
          <cell r="AF916">
            <v>465.22531158363347</v>
          </cell>
          <cell r="AG916">
            <v>221.82689798957557</v>
          </cell>
          <cell r="AH916">
            <v>369.5945740574706</v>
          </cell>
          <cell r="AI916">
            <v>729.48466173788063</v>
          </cell>
          <cell r="AJ916">
            <v>341.53730449273519</v>
          </cell>
          <cell r="AK916">
            <v>365.41668895068995</v>
          </cell>
          <cell r="AL916">
            <v>641.74814692357268</v>
          </cell>
          <cell r="AM916">
            <v>407.8050455155846</v>
          </cell>
          <cell r="AN916">
            <v>372.55105010013176</v>
          </cell>
          <cell r="AO916">
            <v>665.14597917895662</v>
          </cell>
          <cell r="AP916">
            <v>375.57385075972189</v>
          </cell>
          <cell r="AQ916">
            <v>325.65231448099865</v>
          </cell>
          <cell r="AR916">
            <v>5281.5618257709511</v>
          </cell>
          <cell r="BG916">
            <v>0</v>
          </cell>
          <cell r="BI916"/>
          <cell r="BJ916">
            <v>465.22531158363347</v>
          </cell>
          <cell r="BK916">
            <v>221.82689798957557</v>
          </cell>
          <cell r="BL916">
            <v>369.5945740574706</v>
          </cell>
          <cell r="BM916">
            <v>729.48466173788063</v>
          </cell>
          <cell r="BN916">
            <v>341.53730449273519</v>
          </cell>
          <cell r="BO916">
            <v>365.41668895068995</v>
          </cell>
          <cell r="BP916">
            <v>641.74814692357268</v>
          </cell>
          <cell r="BQ916">
            <v>407.8050455155846</v>
          </cell>
          <cell r="BR916">
            <v>372.55105010013176</v>
          </cell>
          <cell r="BS916">
            <v>665.14597917895662</v>
          </cell>
          <cell r="BT916">
            <v>375.57385075972189</v>
          </cell>
          <cell r="BU916">
            <v>325.65231448099865</v>
          </cell>
          <cell r="BV916">
            <v>5281.5618257709511</v>
          </cell>
        </row>
        <row r="917">
          <cell r="A917" t="str">
            <v>Explorer ColombiaInsurances</v>
          </cell>
          <cell r="B917" t="str">
            <v>Insurances</v>
          </cell>
          <cell r="C917">
            <v>195.34851340566789</v>
          </cell>
          <cell r="D917">
            <v>623.09173815274426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818.44025155841211</v>
          </cell>
          <cell r="P917"/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/>
          <cell r="AE917"/>
          <cell r="AF917">
            <v>0</v>
          </cell>
          <cell r="AG917">
            <v>9.3980640357408785</v>
          </cell>
          <cell r="AH917">
            <v>0</v>
          </cell>
          <cell r="AI917">
            <v>0</v>
          </cell>
          <cell r="AJ917">
            <v>0</v>
          </cell>
          <cell r="AK917">
            <v>1.7040592576746176</v>
          </cell>
          <cell r="AL917">
            <v>0</v>
          </cell>
          <cell r="AM917">
            <v>0</v>
          </cell>
          <cell r="AN917">
            <v>0</v>
          </cell>
          <cell r="AO917">
            <v>42.841018751214783</v>
          </cell>
          <cell r="AP917">
            <v>40.444244141127996</v>
          </cell>
          <cell r="AQ917">
            <v>417.46020142680084</v>
          </cell>
          <cell r="AR917">
            <v>511.8475876125591</v>
          </cell>
          <cell r="BG917">
            <v>0</v>
          </cell>
          <cell r="BI917"/>
          <cell r="BJ917">
            <v>0</v>
          </cell>
          <cell r="BK917">
            <v>9.3980640357408785</v>
          </cell>
          <cell r="BL917">
            <v>0</v>
          </cell>
          <cell r="BM917">
            <v>0</v>
          </cell>
          <cell r="BN917">
            <v>0</v>
          </cell>
          <cell r="BO917">
            <v>1.7040592576746176</v>
          </cell>
          <cell r="BP917">
            <v>0</v>
          </cell>
          <cell r="BQ917">
            <v>0</v>
          </cell>
          <cell r="BR917">
            <v>0</v>
          </cell>
          <cell r="BS917">
            <v>42.841018751214783</v>
          </cell>
          <cell r="BT917">
            <v>40.444244141127996</v>
          </cell>
          <cell r="BU917">
            <v>417.46020142680084</v>
          </cell>
          <cell r="BV917">
            <v>511.8475876125591</v>
          </cell>
        </row>
        <row r="918">
          <cell r="A918" t="str">
            <v>Explorer ColombiaUtilities</v>
          </cell>
          <cell r="B918" t="str">
            <v>Utilities</v>
          </cell>
          <cell r="C918">
            <v>2361.0509466320277</v>
          </cell>
          <cell r="D918">
            <v>2359.1077149440607</v>
          </cell>
          <cell r="E918">
            <v>2332.3752993895005</v>
          </cell>
          <cell r="F918">
            <v>2823.946125872179</v>
          </cell>
          <cell r="G918">
            <v>1961.0569733242137</v>
          </cell>
          <cell r="H918">
            <v>2155.2381319379656</v>
          </cell>
          <cell r="I918">
            <v>1952.3395134857635</v>
          </cell>
          <cell r="J918">
            <v>1844.4893460987275</v>
          </cell>
          <cell r="K918">
            <v>1898.6201768722867</v>
          </cell>
          <cell r="L918">
            <v>1972.6299973604596</v>
          </cell>
          <cell r="M918">
            <v>2101.0098998728909</v>
          </cell>
          <cell r="N918">
            <v>2680.2221018780378</v>
          </cell>
          <cell r="O918">
            <v>26442.086227668107</v>
          </cell>
          <cell r="P918"/>
          <cell r="Q918">
            <v>1738.8521504656705</v>
          </cell>
          <cell r="R918">
            <v>2211.1158108620316</v>
          </cell>
          <cell r="S918">
            <v>1885.603501732727</v>
          </cell>
          <cell r="T918">
            <v>1976.0355341320121</v>
          </cell>
          <cell r="U918">
            <v>1901.31931800953</v>
          </cell>
          <cell r="V918">
            <v>1976.1849068659303</v>
          </cell>
          <cell r="W918">
            <v>1815.7526400124539</v>
          </cell>
          <cell r="X918">
            <v>2056.4222899068654</v>
          </cell>
          <cell r="Y918">
            <v>2106.3127008880228</v>
          </cell>
          <cell r="Z918">
            <v>2010.1681744097898</v>
          </cell>
          <cell r="AA918">
            <v>1829.0694674572233</v>
          </cell>
          <cell r="AB918">
            <v>1982.1086308750268</v>
          </cell>
          <cell r="AC918">
            <v>23488.945125617283</v>
          </cell>
          <cell r="AD918"/>
          <cell r="AE918"/>
          <cell r="AF918">
            <v>1723.7494115461793</v>
          </cell>
          <cell r="AG918">
            <v>1756.5118302308263</v>
          </cell>
          <cell r="AH918">
            <v>1855.4448471668477</v>
          </cell>
          <cell r="AI918">
            <v>1817.4064080888115</v>
          </cell>
          <cell r="AJ918">
            <v>1950.5757266478827</v>
          </cell>
          <cell r="AK918">
            <v>1972.6651379826721</v>
          </cell>
          <cell r="AL918">
            <v>2139.6017969021486</v>
          </cell>
          <cell r="AM918">
            <v>2022.2431726623072</v>
          </cell>
          <cell r="AN918">
            <v>1986.665522140253</v>
          </cell>
          <cell r="AO918">
            <v>1847.4793511581834</v>
          </cell>
          <cell r="AP918">
            <v>1625.214782384754</v>
          </cell>
          <cell r="AQ918">
            <v>1684.6250544104892</v>
          </cell>
          <cell r="AR918">
            <v>22382.183041321357</v>
          </cell>
          <cell r="BG918">
            <v>0</v>
          </cell>
          <cell r="BI918"/>
          <cell r="BJ918">
            <v>1723.7494115461793</v>
          </cell>
          <cell r="BK918">
            <v>1756.5118302308263</v>
          </cell>
          <cell r="BL918">
            <v>1855.4448471668477</v>
          </cell>
          <cell r="BM918">
            <v>1817.4064080888115</v>
          </cell>
          <cell r="BN918">
            <v>1950.5757266478827</v>
          </cell>
          <cell r="BO918">
            <v>1972.6651379826721</v>
          </cell>
          <cell r="BP918">
            <v>2139.6017969021486</v>
          </cell>
          <cell r="BQ918">
            <v>2022.2431726623072</v>
          </cell>
          <cell r="BR918">
            <v>1986.665522140253</v>
          </cell>
          <cell r="BS918">
            <v>1847.4793511581834</v>
          </cell>
          <cell r="BT918">
            <v>1625.214782384754</v>
          </cell>
          <cell r="BU918">
            <v>1684.6250544104892</v>
          </cell>
          <cell r="BV918">
            <v>22382.183041321357</v>
          </cell>
        </row>
        <row r="919">
          <cell r="A919" t="str">
            <v>Explorer ColombiaLegal Expenses</v>
          </cell>
          <cell r="B919" t="str">
            <v>Legal Expenses</v>
          </cell>
          <cell r="C919">
            <v>0</v>
          </cell>
          <cell r="D919">
            <v>0</v>
          </cell>
          <cell r="E919">
            <v>57.822516808278614</v>
          </cell>
          <cell r="F919">
            <v>0</v>
          </cell>
          <cell r="G919">
            <v>260.06922024623805</v>
          </cell>
          <cell r="H919">
            <v>128.52431752727861</v>
          </cell>
          <cell r="I919">
            <v>1.7112243151811921</v>
          </cell>
          <cell r="J919">
            <v>1.7492985985426999</v>
          </cell>
          <cell r="K919">
            <v>0</v>
          </cell>
          <cell r="L919">
            <v>0</v>
          </cell>
          <cell r="M919">
            <v>683.28318680990458</v>
          </cell>
          <cell r="N919">
            <v>0</v>
          </cell>
          <cell r="O919">
            <v>1133.1597643054238</v>
          </cell>
          <cell r="P919"/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/>
          <cell r="AE919"/>
          <cell r="AF919">
            <v>2.9232376074518198</v>
          </cell>
          <cell r="AG919">
            <v>0</v>
          </cell>
          <cell r="AH919">
            <v>52.014777792614915</v>
          </cell>
          <cell r="AI919">
            <v>0.80034414798363296</v>
          </cell>
          <cell r="AJ919">
            <v>0</v>
          </cell>
          <cell r="AK919">
            <v>0</v>
          </cell>
          <cell r="AL919">
            <v>0</v>
          </cell>
          <cell r="AM919">
            <v>0.80976577524950899</v>
          </cell>
          <cell r="AN919">
            <v>0</v>
          </cell>
          <cell r="AO919">
            <v>0.81838362414368082</v>
          </cell>
          <cell r="AP919">
            <v>0</v>
          </cell>
          <cell r="AQ919">
            <v>0</v>
          </cell>
          <cell r="AR919">
            <v>57.366508947443549</v>
          </cell>
          <cell r="BG919">
            <v>0</v>
          </cell>
          <cell r="BI919"/>
          <cell r="BJ919">
            <v>2.9232376074518198</v>
          </cell>
          <cell r="BK919">
            <v>0</v>
          </cell>
          <cell r="BL919">
            <v>52.014777792614915</v>
          </cell>
          <cell r="BM919">
            <v>0.80034414798363296</v>
          </cell>
          <cell r="BN919">
            <v>0</v>
          </cell>
          <cell r="BO919">
            <v>0</v>
          </cell>
          <cell r="BP919">
            <v>0</v>
          </cell>
          <cell r="BQ919">
            <v>0.80976577524950899</v>
          </cell>
          <cell r="BR919">
            <v>0</v>
          </cell>
          <cell r="BS919">
            <v>0.81838362414368082</v>
          </cell>
          <cell r="BT919">
            <v>0</v>
          </cell>
          <cell r="BU919">
            <v>0</v>
          </cell>
          <cell r="BV919">
            <v>57.366508947443549</v>
          </cell>
        </row>
        <row r="920">
          <cell r="A920" t="str">
            <v>Explorer ColombiaPOM</v>
          </cell>
          <cell r="B920" t="str">
            <v>POM</v>
          </cell>
          <cell r="C920">
            <v>49.241845380605504</v>
          </cell>
          <cell r="D920">
            <v>171.61308681047169</v>
          </cell>
          <cell r="E920">
            <v>21.421509840359576</v>
          </cell>
          <cell r="F920">
            <v>2.3824189591272145</v>
          </cell>
          <cell r="G920">
            <v>2.7301641586867307</v>
          </cell>
          <cell r="H920">
            <v>0</v>
          </cell>
          <cell r="I920">
            <v>154.76621055957034</v>
          </cell>
          <cell r="J920">
            <v>134.13755205845348</v>
          </cell>
          <cell r="K920">
            <v>4.5060973311541241</v>
          </cell>
          <cell r="L920">
            <v>162.43325008629267</v>
          </cell>
          <cell r="M920">
            <v>0</v>
          </cell>
          <cell r="N920">
            <v>51.349192022517734</v>
          </cell>
          <cell r="O920">
            <v>754.58132720723916</v>
          </cell>
          <cell r="P920"/>
          <cell r="Q920">
            <v>429.12064110894528</v>
          </cell>
          <cell r="R920">
            <v>494.09789906865933</v>
          </cell>
          <cell r="S920">
            <v>429.12064110894528</v>
          </cell>
          <cell r="T920">
            <v>1793.6430582629416</v>
          </cell>
          <cell r="U920">
            <v>2053.5520901017976</v>
          </cell>
          <cell r="V920">
            <v>495.86727041368863</v>
          </cell>
          <cell r="W920">
            <v>429.12064110894528</v>
          </cell>
          <cell r="X920">
            <v>1484.2172947801603</v>
          </cell>
          <cell r="Y920">
            <v>429.12064110894528</v>
          </cell>
          <cell r="Z920">
            <v>836.16255144032925</v>
          </cell>
          <cell r="AA920">
            <v>1338.8022525449426</v>
          </cell>
          <cell r="AB920">
            <v>494.09789906865933</v>
          </cell>
          <cell r="AC920">
            <v>10706.922880116961</v>
          </cell>
          <cell r="AD920"/>
          <cell r="AE920"/>
          <cell r="AF920">
            <v>2.5286918816210568</v>
          </cell>
          <cell r="AG920">
            <v>98.408297840655251</v>
          </cell>
          <cell r="AH920">
            <v>69.567539726445503</v>
          </cell>
          <cell r="AI920">
            <v>561.12895211607656</v>
          </cell>
          <cell r="AJ920">
            <v>75.146735020312008</v>
          </cell>
          <cell r="AK920">
            <v>104.85813990801155</v>
          </cell>
          <cell r="AL920">
            <v>85.736018002759806</v>
          </cell>
          <cell r="AM920">
            <v>136.25523817235864</v>
          </cell>
          <cell r="AN920">
            <v>0</v>
          </cell>
          <cell r="AO920">
            <v>163.9824797705798</v>
          </cell>
          <cell r="AP920">
            <v>15.530195724954933</v>
          </cell>
          <cell r="AQ920">
            <v>177.66396414058011</v>
          </cell>
          <cell r="AR920">
            <v>1490.8062523043554</v>
          </cell>
          <cell r="BG920">
            <v>0</v>
          </cell>
          <cell r="BI920"/>
          <cell r="BJ920">
            <v>2.5286918816210568</v>
          </cell>
          <cell r="BK920">
            <v>98.408297840655251</v>
          </cell>
          <cell r="BL920">
            <v>69.567539726445503</v>
          </cell>
          <cell r="BM920">
            <v>561.12895211607656</v>
          </cell>
          <cell r="BN920">
            <v>75.146735020312008</v>
          </cell>
          <cell r="BO920">
            <v>104.85813990801155</v>
          </cell>
          <cell r="BP920">
            <v>85.736018002759806</v>
          </cell>
          <cell r="BQ920">
            <v>136.25523817235864</v>
          </cell>
          <cell r="BR920">
            <v>0</v>
          </cell>
          <cell r="BS920">
            <v>163.9824797705798</v>
          </cell>
          <cell r="BT920">
            <v>15.530195724954933</v>
          </cell>
          <cell r="BU920">
            <v>177.66396414058011</v>
          </cell>
          <cell r="BV920">
            <v>1490.8062523043554</v>
          </cell>
        </row>
        <row r="921">
          <cell r="A921" t="str">
            <v>Explorer ColombiaTravel Expenses</v>
          </cell>
          <cell r="B921" t="str">
            <v>Travel Expenses</v>
          </cell>
          <cell r="C921">
            <v>21.734331754198291</v>
          </cell>
          <cell r="D921">
            <v>245.1147594458788</v>
          </cell>
          <cell r="E921">
            <v>137.18861623446998</v>
          </cell>
          <cell r="F921">
            <v>132.30110490508255</v>
          </cell>
          <cell r="G921">
            <v>499.69587893296858</v>
          </cell>
          <cell r="H921">
            <v>274.52606173690833</v>
          </cell>
          <cell r="I921">
            <v>0</v>
          </cell>
          <cell r="J921">
            <v>48.105711459924244</v>
          </cell>
          <cell r="K921">
            <v>110.24982096906278</v>
          </cell>
          <cell r="L921">
            <v>112.32619980643372</v>
          </cell>
          <cell r="M921">
            <v>239.50268985818923</v>
          </cell>
          <cell r="N921">
            <v>2753.7587500250715</v>
          </cell>
          <cell r="O921">
            <v>4574.5039251281887</v>
          </cell>
          <cell r="P921"/>
          <cell r="Q921">
            <v>324.88628979857049</v>
          </cell>
          <cell r="R921">
            <v>568.55100714749835</v>
          </cell>
          <cell r="S921">
            <v>1687.4593892137752</v>
          </cell>
          <cell r="T921">
            <v>951.88434048083172</v>
          </cell>
          <cell r="U921">
            <v>1380.7667316439247</v>
          </cell>
          <cell r="V921">
            <v>324.88628979857049</v>
          </cell>
          <cell r="W921">
            <v>324.88628979857049</v>
          </cell>
          <cell r="X921">
            <v>324.88628979857049</v>
          </cell>
          <cell r="Y921">
            <v>324.88628979857049</v>
          </cell>
          <cell r="Z921">
            <v>324.88628979857049</v>
          </cell>
          <cell r="AA921">
            <v>621.799870045484</v>
          </cell>
          <cell r="AB921">
            <v>961.66341780376865</v>
          </cell>
          <cell r="AC921">
            <v>8121.4424951267065</v>
          </cell>
          <cell r="AD921"/>
          <cell r="AE921"/>
          <cell r="AF921">
            <v>69.426893176980712</v>
          </cell>
          <cell r="AG921">
            <v>289.08903648548028</v>
          </cell>
          <cell r="AH921">
            <v>152.3079173104926</v>
          </cell>
          <cell r="AI921">
            <v>93.561564806199996</v>
          </cell>
          <cell r="AJ921">
            <v>418.44670691143693</v>
          </cell>
          <cell r="AK921">
            <v>312.57738127072412</v>
          </cell>
          <cell r="AL921">
            <v>0</v>
          </cell>
          <cell r="AM921">
            <v>127.06557078365083</v>
          </cell>
          <cell r="AN921">
            <v>131.36949489071085</v>
          </cell>
          <cell r="AO921">
            <v>75.018498879837409</v>
          </cell>
          <cell r="AP921">
            <v>176.7842261138295</v>
          </cell>
          <cell r="AQ921">
            <v>167.94715453908086</v>
          </cell>
          <cell r="AR921">
            <v>2013.5944451684243</v>
          </cell>
          <cell r="BG921">
            <v>0</v>
          </cell>
          <cell r="BI921"/>
          <cell r="BJ921">
            <v>69.426893176980712</v>
          </cell>
          <cell r="BK921">
            <v>289.08903648548028</v>
          </cell>
          <cell r="BL921">
            <v>152.3079173104926</v>
          </cell>
          <cell r="BM921">
            <v>93.561564806199996</v>
          </cell>
          <cell r="BN921">
            <v>418.44670691143693</v>
          </cell>
          <cell r="BO921">
            <v>312.57738127072412</v>
          </cell>
          <cell r="BP921">
            <v>0</v>
          </cell>
          <cell r="BQ921">
            <v>127.06557078365083</v>
          </cell>
          <cell r="BR921">
            <v>131.36949489071085</v>
          </cell>
          <cell r="BS921">
            <v>75.018498879837409</v>
          </cell>
          <cell r="BT921">
            <v>176.7842261138295</v>
          </cell>
          <cell r="BU921">
            <v>167.94715453908086</v>
          </cell>
          <cell r="BV921">
            <v>2013.5944451684243</v>
          </cell>
        </row>
        <row r="922">
          <cell r="A922" t="str">
            <v>Explorer ColombiaMarketing</v>
          </cell>
          <cell r="B922" t="str">
            <v>Marketing</v>
          </cell>
          <cell r="C922">
            <v>264.88716825429168</v>
          </cell>
          <cell r="D922">
            <v>0</v>
          </cell>
          <cell r="E922">
            <v>0</v>
          </cell>
          <cell r="F922">
            <v>0</v>
          </cell>
          <cell r="G922">
            <v>34.19972640218878</v>
          </cell>
          <cell r="H922">
            <v>332.61672007463596</v>
          </cell>
          <cell r="I922">
            <v>1775.4660881412153</v>
          </cell>
          <cell r="J922">
            <v>91.833241383022383</v>
          </cell>
          <cell r="K922">
            <v>102.09690285044664</v>
          </cell>
          <cell r="L922">
            <v>112.68310288115978</v>
          </cell>
          <cell r="M922">
            <v>61.724141020918161</v>
          </cell>
          <cell r="N922">
            <v>0</v>
          </cell>
          <cell r="O922">
            <v>2775.5070910078789</v>
          </cell>
          <cell r="P922"/>
          <cell r="Q922">
            <v>430.39664554905784</v>
          </cell>
          <cell r="R922">
            <v>339.19671864847305</v>
          </cell>
          <cell r="S922">
            <v>398.90107288823913</v>
          </cell>
          <cell r="T922">
            <v>119.29418377192985</v>
          </cell>
          <cell r="U922">
            <v>477.41916988304098</v>
          </cell>
          <cell r="V922">
            <v>174.18859649122808</v>
          </cell>
          <cell r="W922">
            <v>242.96952339181288</v>
          </cell>
          <cell r="X922">
            <v>162.70657894736846</v>
          </cell>
          <cell r="Y922">
            <v>1545.520445906433</v>
          </cell>
          <cell r="Z922">
            <v>116.5981359649123</v>
          </cell>
          <cell r="AA922">
            <v>179.29662118258639</v>
          </cell>
          <cell r="AB922">
            <v>3607.8663450410545</v>
          </cell>
          <cell r="AC922">
            <v>7794.3540376661367</v>
          </cell>
          <cell r="AD922"/>
          <cell r="AE922"/>
          <cell r="AF922">
            <v>194.41052609141815</v>
          </cell>
          <cell r="AG922">
            <v>111.09456440804169</v>
          </cell>
          <cell r="AH922">
            <v>173.84183819461666</v>
          </cell>
          <cell r="AI922">
            <v>303.42956137805925</v>
          </cell>
          <cell r="AJ922">
            <v>464.99927050776677</v>
          </cell>
          <cell r="AK922">
            <v>169.46999679110067</v>
          </cell>
          <cell r="AL922">
            <v>238.59608163320391</v>
          </cell>
          <cell r="AM922">
            <v>159.78703160110939</v>
          </cell>
          <cell r="AN922">
            <v>1539.9589202882426</v>
          </cell>
          <cell r="AO922">
            <v>115.72455935156736</v>
          </cell>
          <cell r="AP922">
            <v>4318.2037084728308</v>
          </cell>
          <cell r="AQ922">
            <v>3322.7779752984684</v>
          </cell>
          <cell r="AR922">
            <v>11112.294034016426</v>
          </cell>
          <cell r="BG922">
            <v>0</v>
          </cell>
          <cell r="BI922"/>
          <cell r="BJ922">
            <v>194.41052609141815</v>
          </cell>
          <cell r="BK922">
            <v>111.09456440804169</v>
          </cell>
          <cell r="BL922">
            <v>173.84183819461666</v>
          </cell>
          <cell r="BM922">
            <v>303.42956137805925</v>
          </cell>
          <cell r="BN922">
            <v>464.99927050776677</v>
          </cell>
          <cell r="BO922">
            <v>169.46999679110067</v>
          </cell>
          <cell r="BP922">
            <v>238.59608163320391</v>
          </cell>
          <cell r="BQ922">
            <v>159.78703160110939</v>
          </cell>
          <cell r="BR922">
            <v>1539.9589202882426</v>
          </cell>
          <cell r="BS922">
            <v>115.72455935156736</v>
          </cell>
          <cell r="BT922">
            <v>4318.2037084728308</v>
          </cell>
          <cell r="BU922">
            <v>3322.7779752984684</v>
          </cell>
          <cell r="BV922">
            <v>11112.294034016426</v>
          </cell>
        </row>
        <row r="923">
          <cell r="A923" t="str">
            <v>Explorer ColombiaProvisions</v>
          </cell>
          <cell r="B923" t="str">
            <v>Provisions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/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/>
          <cell r="AE923"/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BG923">
            <v>0</v>
          </cell>
          <cell r="BI923"/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</row>
        <row r="924">
          <cell r="A924" t="str">
            <v>Explorer ColombiaFinancial Expenses</v>
          </cell>
          <cell r="B924" t="str">
            <v>Financial Expenses</v>
          </cell>
          <cell r="C924">
            <v>1557.1899682474996</v>
          </cell>
          <cell r="D924">
            <v>1080.3301997445935</v>
          </cell>
          <cell r="E924">
            <v>1261.1203027698414</v>
          </cell>
          <cell r="F924">
            <v>1192.4663882653858</v>
          </cell>
          <cell r="G924">
            <v>1067.9129206566347</v>
          </cell>
          <cell r="H924">
            <v>1325.213388499033</v>
          </cell>
          <cell r="I924">
            <v>1519.5883649909829</v>
          </cell>
          <cell r="J924">
            <v>1237.4436927693416</v>
          </cell>
          <cell r="K924">
            <v>933.10322118629847</v>
          </cell>
          <cell r="L924">
            <v>1039.3713494819056</v>
          </cell>
          <cell r="M924">
            <v>975.8365176873524</v>
          </cell>
          <cell r="N924">
            <v>1128.3683802341361</v>
          </cell>
          <cell r="O924">
            <v>14317.944694533006</v>
          </cell>
          <cell r="P924"/>
          <cell r="Q924">
            <v>1334.5983387252377</v>
          </cell>
          <cell r="R924">
            <v>1230.2072707355696</v>
          </cell>
          <cell r="S924">
            <v>1503.8294480992488</v>
          </cell>
          <cell r="T924">
            <v>1096.8803065089132</v>
          </cell>
          <cell r="U924">
            <v>999.20093247901741</v>
          </cell>
          <cell r="V924">
            <v>1217.1314455102445</v>
          </cell>
          <cell r="W924">
            <v>1476.2924054522198</v>
          </cell>
          <cell r="X924">
            <v>1373.9273033042059</v>
          </cell>
          <cell r="Y924">
            <v>1065.7107965695911</v>
          </cell>
          <cell r="Z924">
            <v>933.7769294176087</v>
          </cell>
          <cell r="AA924">
            <v>851.27835629088122</v>
          </cell>
          <cell r="AB924">
            <v>1174.9660883313989</v>
          </cell>
          <cell r="AC924">
            <v>14257.799621424138</v>
          </cell>
          <cell r="AD924"/>
          <cell r="AE924"/>
          <cell r="AF924">
            <v>1292.178414935308</v>
          </cell>
          <cell r="AG924">
            <v>1001.6453521965748</v>
          </cell>
          <cell r="AH924">
            <v>1407.7714688133888</v>
          </cell>
          <cell r="AI924">
            <v>978.34574533716159</v>
          </cell>
          <cell r="AJ924">
            <v>954.82980745420582</v>
          </cell>
          <cell r="AK924">
            <v>1200.5416187560168</v>
          </cell>
          <cell r="AL924">
            <v>1716.924331728515</v>
          </cell>
          <cell r="AM924">
            <v>1528.3456923834781</v>
          </cell>
          <cell r="AN924">
            <v>1058.5910617393833</v>
          </cell>
          <cell r="AO924">
            <v>1026.3069825172797</v>
          </cell>
          <cell r="AP924">
            <v>814.72981586402261</v>
          </cell>
          <cell r="AQ924">
            <v>1007.0480938884143</v>
          </cell>
          <cell r="AR924">
            <v>13987.25838561375</v>
          </cell>
          <cell r="BG924">
            <v>0</v>
          </cell>
          <cell r="BI924"/>
          <cell r="BJ924">
            <v>1292.178414935308</v>
          </cell>
          <cell r="BK924">
            <v>1001.6453521965748</v>
          </cell>
          <cell r="BL924">
            <v>1407.7714688133888</v>
          </cell>
          <cell r="BM924">
            <v>978.34574533716159</v>
          </cell>
          <cell r="BN924">
            <v>954.82980745420582</v>
          </cell>
          <cell r="BO924">
            <v>1200.5416187560168</v>
          </cell>
          <cell r="BP924">
            <v>1716.924331728515</v>
          </cell>
          <cell r="BQ924">
            <v>1528.3456923834781</v>
          </cell>
          <cell r="BR924">
            <v>1058.5910617393833</v>
          </cell>
          <cell r="BS924">
            <v>1026.3069825172797</v>
          </cell>
          <cell r="BT924">
            <v>814.72981586402261</v>
          </cell>
          <cell r="BU924">
            <v>1007.0480938884143</v>
          </cell>
          <cell r="BV924">
            <v>13987.25838561375</v>
          </cell>
        </row>
        <row r="925">
          <cell r="A925" t="str">
            <v>Explorer ColombiaOther Administrative Expenses</v>
          </cell>
          <cell r="B925" t="str">
            <v>Other Administrative Expenses</v>
          </cell>
          <cell r="C925">
            <v>11632.479129947531</v>
          </cell>
          <cell r="D925">
            <v>7791.3327399294858</v>
          </cell>
          <cell r="E925">
            <v>8942.7484041053322</v>
          </cell>
          <cell r="F925">
            <v>5429.3922917645414</v>
          </cell>
          <cell r="G925">
            <v>8873.5351128590974</v>
          </cell>
          <cell r="H925">
            <v>12873.138015657323</v>
          </cell>
          <cell r="I925">
            <v>9652.8275974410608</v>
          </cell>
          <cell r="J925">
            <v>9137.1096440177353</v>
          </cell>
          <cell r="K925">
            <v>9671.2512292315569</v>
          </cell>
          <cell r="L925">
            <v>6345.1325692202518</v>
          </cell>
          <cell r="M925">
            <v>5576.0025322169013</v>
          </cell>
          <cell r="N925">
            <v>5515.1474617405775</v>
          </cell>
          <cell r="O925">
            <v>101440.09672813138</v>
          </cell>
          <cell r="P925"/>
          <cell r="Q925">
            <v>8588.7949424545168</v>
          </cell>
          <cell r="R925">
            <v>11256.212335542559</v>
          </cell>
          <cell r="S925">
            <v>11218.690463661469</v>
          </cell>
          <cell r="T925">
            <v>7236.9808162443142</v>
          </cell>
          <cell r="U925">
            <v>7519.4054773716707</v>
          </cell>
          <cell r="V925">
            <v>6077.1467490903187</v>
          </cell>
          <cell r="W925">
            <v>6549.2196696718656</v>
          </cell>
          <cell r="X925">
            <v>7471.0372347871998</v>
          </cell>
          <cell r="Y925">
            <v>6580.9333563190394</v>
          </cell>
          <cell r="Z925">
            <v>7479.0644383771923</v>
          </cell>
          <cell r="AA925">
            <v>6381.8605876461988</v>
          </cell>
          <cell r="AB925">
            <v>8310.7969634502933</v>
          </cell>
          <cell r="AC925">
            <v>94670.143034616631</v>
          </cell>
          <cell r="AD925"/>
          <cell r="AE925"/>
          <cell r="AF925">
            <v>8110.2988919102445</v>
          </cell>
          <cell r="AG925">
            <v>9997.3678868205516</v>
          </cell>
          <cell r="AH925">
            <v>10685.112121096507</v>
          </cell>
          <cell r="AI925">
            <v>7129.9782839954514</v>
          </cell>
          <cell r="AJ925">
            <v>8068.102008446047</v>
          </cell>
          <cell r="AK925">
            <v>6062.7078631404438</v>
          </cell>
          <cell r="AL925">
            <v>6771.7340071997551</v>
          </cell>
          <cell r="AM925">
            <v>7554.4789393417941</v>
          </cell>
          <cell r="AN925">
            <v>8138.8024818992517</v>
          </cell>
          <cell r="AO925">
            <v>8506.502398886998</v>
          </cell>
          <cell r="AP925">
            <v>5885.7242016482096</v>
          </cell>
          <cell r="AQ925">
            <v>7858.5067834512356</v>
          </cell>
          <cell r="AR925">
            <v>94769.315867836471</v>
          </cell>
          <cell r="AS925"/>
          <cell r="AT925"/>
          <cell r="AU925"/>
          <cell r="AV925"/>
          <cell r="AW925"/>
          <cell r="AX925"/>
          <cell r="AY925"/>
          <cell r="AZ925"/>
          <cell r="BA925"/>
          <cell r="BB925"/>
          <cell r="BC925"/>
          <cell r="BD925"/>
          <cell r="BE925"/>
          <cell r="BF925"/>
          <cell r="BG925">
            <v>0</v>
          </cell>
          <cell r="BH925"/>
          <cell r="BI925"/>
          <cell r="BJ925">
            <v>8110.2988919102445</v>
          </cell>
          <cell r="BK925">
            <v>9997.3678868205516</v>
          </cell>
          <cell r="BL925">
            <v>10685.112121096507</v>
          </cell>
          <cell r="BM925">
            <v>7129.9782839954514</v>
          </cell>
          <cell r="BN925">
            <v>8068.102008446047</v>
          </cell>
          <cell r="BO925">
            <v>6062.7078631404438</v>
          </cell>
          <cell r="BP925">
            <v>6771.7340071997551</v>
          </cell>
          <cell r="BQ925">
            <v>7554.4789393417941</v>
          </cell>
          <cell r="BR925">
            <v>8138.8024818992517</v>
          </cell>
          <cell r="BS925">
            <v>8506.502398886998</v>
          </cell>
          <cell r="BT925">
            <v>5885.7242016482096</v>
          </cell>
          <cell r="BU925">
            <v>7858.5067834512356</v>
          </cell>
          <cell r="BV925">
            <v>94769.315867836471</v>
          </cell>
        </row>
        <row r="926">
          <cell r="A926" t="str">
            <v>Explorer ColombiaTotal General &amp; Administrative Expenses</v>
          </cell>
          <cell r="B926" t="str">
            <v>Total General &amp; Administrative Expenses</v>
          </cell>
          <cell r="C926">
            <v>61235.795415414388</v>
          </cell>
          <cell r="D926">
            <v>57568.974844535151</v>
          </cell>
          <cell r="E926">
            <v>56698.65011601874</v>
          </cell>
          <cell r="F926">
            <v>74668.960056376251</v>
          </cell>
          <cell r="G926">
            <v>95187.569504103958</v>
          </cell>
          <cell r="H926">
            <v>69242.719199150873</v>
          </cell>
          <cell r="I926">
            <v>64260.446339954447</v>
          </cell>
          <cell r="J926">
            <v>65879.828050675846</v>
          </cell>
          <cell r="K926">
            <v>63607.832783391415</v>
          </cell>
          <cell r="L926">
            <v>58572.962224117269</v>
          </cell>
          <cell r="M926">
            <v>57865.828662173073</v>
          </cell>
          <cell r="N926">
            <v>74986.185908364583</v>
          </cell>
          <cell r="O926">
            <v>799775.75310427602</v>
          </cell>
          <cell r="P926"/>
          <cell r="Q926">
            <v>60706.877282122106</v>
          </cell>
          <cell r="R926">
            <v>64243.769573366269</v>
          </cell>
          <cell r="S926">
            <v>65213.886110853549</v>
          </cell>
          <cell r="T926">
            <v>61024.852262744142</v>
          </cell>
          <cell r="U926">
            <v>71471.830703707761</v>
          </cell>
          <cell r="V926">
            <v>58463.156531746507</v>
          </cell>
          <cell r="W926">
            <v>59318.46850362001</v>
          </cell>
          <cell r="X926">
            <v>61262.870560999581</v>
          </cell>
          <cell r="Y926">
            <v>59890.58104378904</v>
          </cell>
          <cell r="Z926">
            <v>59690.020092234947</v>
          </cell>
          <cell r="AA926">
            <v>59215.268509525238</v>
          </cell>
          <cell r="AB926">
            <v>64713.788490147868</v>
          </cell>
          <cell r="AC926">
            <v>745215.36966485705</v>
          </cell>
          <cell r="AD926"/>
          <cell r="AE926"/>
          <cell r="AF926">
            <v>53421.136730379039</v>
          </cell>
          <cell r="AG926">
            <v>54412.884907421198</v>
          </cell>
          <cell r="AH926">
            <v>58480.564756702675</v>
          </cell>
          <cell r="AI926">
            <v>58347.146945408749</v>
          </cell>
          <cell r="AJ926">
            <v>57026.379274612555</v>
          </cell>
          <cell r="AK926">
            <v>57197.560409758626</v>
          </cell>
          <cell r="AL926">
            <v>58642.477493738726</v>
          </cell>
          <cell r="AM926">
            <v>57850.686936678561</v>
          </cell>
          <cell r="AN926">
            <v>59100.017974656097</v>
          </cell>
          <cell r="AO926">
            <v>57419.741498755931</v>
          </cell>
          <cell r="AP926">
            <v>56711.795820456697</v>
          </cell>
          <cell r="AQ926">
            <v>58531.467543658538</v>
          </cell>
          <cell r="AR926">
            <v>687141.86029222736</v>
          </cell>
          <cell r="BG926">
            <v>0</v>
          </cell>
          <cell r="BI926"/>
          <cell r="BJ926">
            <v>53421.136730379039</v>
          </cell>
          <cell r="BK926">
            <v>54412.884907421198</v>
          </cell>
          <cell r="BL926">
            <v>58480.564756702675</v>
          </cell>
          <cell r="BM926">
            <v>58347.146945408749</v>
          </cell>
          <cell r="BN926">
            <v>57026.379274612555</v>
          </cell>
          <cell r="BO926">
            <v>57197.560409758626</v>
          </cell>
          <cell r="BP926">
            <v>58642.477493738726</v>
          </cell>
          <cell r="BQ926">
            <v>57850.686936678561</v>
          </cell>
          <cell r="BR926">
            <v>59100.017974656097</v>
          </cell>
          <cell r="BS926">
            <v>57419.741498755931</v>
          </cell>
          <cell r="BT926">
            <v>56711.795820456697</v>
          </cell>
          <cell r="BU926">
            <v>58531.467543658538</v>
          </cell>
          <cell r="BV926">
            <v>687141.86029222736</v>
          </cell>
        </row>
        <row r="927">
          <cell r="A927" t="str">
            <v>Explorer ColombiaEBITDA</v>
          </cell>
          <cell r="B927" t="str">
            <v>EBITDA</v>
          </cell>
          <cell r="C927">
            <v>112078.74011172791</v>
          </cell>
          <cell r="D927">
            <v>93029.266334221727</v>
          </cell>
          <cell r="E927">
            <v>101648.84860488746</v>
          </cell>
          <cell r="F927">
            <v>74253.770270223249</v>
          </cell>
          <cell r="G927">
            <v>53190.936744185994</v>
          </cell>
          <cell r="H927">
            <v>90129.826670858238</v>
          </cell>
          <cell r="I927">
            <v>107693.5574346116</v>
          </cell>
          <cell r="J927">
            <v>98275.40911384557</v>
          </cell>
          <cell r="K927">
            <v>65038.860163988888</v>
          </cell>
          <cell r="L927">
            <v>93667.405751490733</v>
          </cell>
          <cell r="M927">
            <v>67111.913459911011</v>
          </cell>
          <cell r="N927">
            <v>65553.624646488999</v>
          </cell>
          <cell r="O927">
            <v>1021672.1593064414</v>
          </cell>
          <cell r="P927"/>
          <cell r="Q927">
            <v>75796.686849058126</v>
          </cell>
          <cell r="R927">
            <v>87096.435828682792</v>
          </cell>
          <cell r="S927">
            <v>85218.50478994564</v>
          </cell>
          <cell r="T927">
            <v>79771.665138430733</v>
          </cell>
          <cell r="U927">
            <v>69746.379950935661</v>
          </cell>
          <cell r="V927">
            <v>92618.286353851203</v>
          </cell>
          <cell r="W927">
            <v>98912.825716294814</v>
          </cell>
          <cell r="X927">
            <v>93384.830349714292</v>
          </cell>
          <cell r="Y927">
            <v>72753.585018162004</v>
          </cell>
          <cell r="Z927">
            <v>80809.451017586514</v>
          </cell>
          <cell r="AA927">
            <v>82788.524168269345</v>
          </cell>
          <cell r="AB927">
            <v>83745.340609424326</v>
          </cell>
          <cell r="AC927">
            <v>1002642.5157903554</v>
          </cell>
          <cell r="AD927"/>
          <cell r="AE927"/>
          <cell r="AF927">
            <v>88867.32422156111</v>
          </cell>
          <cell r="AG927">
            <v>106708.43627202779</v>
          </cell>
          <cell r="AH927">
            <v>85691.854388296444</v>
          </cell>
          <cell r="AI927">
            <v>73230.587900575047</v>
          </cell>
          <cell r="AJ927">
            <v>71804.584103538829</v>
          </cell>
          <cell r="AK927">
            <v>93587.921393108001</v>
          </cell>
          <cell r="AL927">
            <v>96912.464473002095</v>
          </cell>
          <cell r="AM927">
            <v>104676.4186905188</v>
          </cell>
          <cell r="AN927">
            <v>79584.223200908251</v>
          </cell>
          <cell r="AO927">
            <v>78267.301087881846</v>
          </cell>
          <cell r="AP927">
            <v>75217.793215082784</v>
          </cell>
          <cell r="AQ927">
            <v>44331.066147648758</v>
          </cell>
          <cell r="AR927">
            <v>998879.97509414982</v>
          </cell>
          <cell r="BG927">
            <v>0</v>
          </cell>
          <cell r="BI927"/>
          <cell r="BJ927">
            <v>88867.32422156111</v>
          </cell>
          <cell r="BK927">
            <v>106708.43627202779</v>
          </cell>
          <cell r="BL927">
            <v>85691.854388296444</v>
          </cell>
          <cell r="BM927">
            <v>73230.587900575047</v>
          </cell>
          <cell r="BN927">
            <v>71804.584103538829</v>
          </cell>
          <cell r="BO927">
            <v>93587.921393108001</v>
          </cell>
          <cell r="BP927">
            <v>96912.464473002095</v>
          </cell>
          <cell r="BQ927">
            <v>104676.4186905188</v>
          </cell>
          <cell r="BR927">
            <v>79584.223200908251</v>
          </cell>
          <cell r="BS927">
            <v>78267.301087881846</v>
          </cell>
          <cell r="BT927">
            <v>75217.793215082784</v>
          </cell>
          <cell r="BU927">
            <v>44331.066147648758</v>
          </cell>
          <cell r="BV927">
            <v>998879.97509414982</v>
          </cell>
        </row>
        <row r="928">
          <cell r="A928" t="str">
            <v>Explorer ColombiaMargin %</v>
          </cell>
          <cell r="B928" t="str">
            <v>Margin %</v>
          </cell>
          <cell r="C928">
            <v>0.23290406038119629</v>
          </cell>
          <cell r="D928">
            <v>0.2147096086696331</v>
          </cell>
          <cell r="E928">
            <v>0.21792380342189266</v>
          </cell>
          <cell r="F928">
            <v>0.17941012393574207</v>
          </cell>
          <cell r="G928">
            <v>0.12454044798578751</v>
          </cell>
          <cell r="H928">
            <v>0.19839402413200488</v>
          </cell>
          <cell r="I928">
            <v>0.21912048860906105</v>
          </cell>
          <cell r="J928">
            <v>0.21258929939643023</v>
          </cell>
          <cell r="K928">
            <v>0.17058827383806771</v>
          </cell>
          <cell r="L928">
            <v>0.23268748975913056</v>
          </cell>
          <cell r="M928">
            <v>0.1782068305058106</v>
          </cell>
          <cell r="N928">
            <v>0.17098491211166686</v>
          </cell>
          <cell r="O928">
            <v>0.19747159028271136</v>
          </cell>
          <cell r="P928"/>
          <cell r="Q928">
            <v>0.18563056307055206</v>
          </cell>
          <cell r="R928">
            <v>0.20177266625181542</v>
          </cell>
          <cell r="S928">
            <v>0.19528188012565467</v>
          </cell>
          <cell r="T928">
            <v>0.19571164649534445</v>
          </cell>
          <cell r="U928">
            <v>0.17053480202696708</v>
          </cell>
          <cell r="V928">
            <v>0.21019600346655634</v>
          </cell>
          <cell r="W928">
            <v>0.21048568841876175</v>
          </cell>
          <cell r="X928">
            <v>0.20469767735906033</v>
          </cell>
          <cell r="Y928">
            <v>0.18585942730130153</v>
          </cell>
          <cell r="Z928">
            <v>0.19733461966380503</v>
          </cell>
          <cell r="AA928">
            <v>0.19881897572370283</v>
          </cell>
          <cell r="AB928">
            <v>0.19288244746430028</v>
          </cell>
          <cell r="AC928">
            <v>0.19616426067271039</v>
          </cell>
          <cell r="AD928"/>
          <cell r="AE928"/>
          <cell r="AF928">
            <v>0.22111530800726112</v>
          </cell>
          <cell r="AG928">
            <v>0.24004298268409049</v>
          </cell>
          <cell r="AH928">
            <v>0.19773891369400254</v>
          </cell>
          <cell r="AI928">
            <v>0.18274743603112781</v>
          </cell>
          <cell r="AJ928">
            <v>0.18782005913349537</v>
          </cell>
          <cell r="AK928">
            <v>0.21473629620984616</v>
          </cell>
          <cell r="AL928">
            <v>0.19983601271314602</v>
          </cell>
          <cell r="AM928">
            <v>0.21970384611624968</v>
          </cell>
          <cell r="AN928">
            <v>0.18954382881409873</v>
          </cell>
          <cell r="AO928">
            <v>0.18808249719438733</v>
          </cell>
          <cell r="AP928">
            <v>0.19108060227323437</v>
          </cell>
          <cell r="AQ928">
            <v>0.1265414721109081</v>
          </cell>
          <cell r="AR928">
            <v>0.19818905269482989</v>
          </cell>
          <cell r="BG928">
            <v>0</v>
          </cell>
          <cell r="BI928"/>
          <cell r="BJ928">
            <v>0.22111530800726112</v>
          </cell>
          <cell r="BK928">
            <v>0.24004298268409049</v>
          </cell>
          <cell r="BL928">
            <v>0.19773891369400254</v>
          </cell>
          <cell r="BM928">
            <v>0.18274743603112781</v>
          </cell>
          <cell r="BN928">
            <v>0.18782005913349537</v>
          </cell>
          <cell r="BO928">
            <v>0.21473629620984616</v>
          </cell>
          <cell r="BP928">
            <v>0.19983601271314602</v>
          </cell>
          <cell r="BQ928">
            <v>0.21970384611624968</v>
          </cell>
          <cell r="BR928">
            <v>0.18954382881409873</v>
          </cell>
          <cell r="BS928">
            <v>0.18808249719438733</v>
          </cell>
          <cell r="BT928">
            <v>0.19108060227323437</v>
          </cell>
          <cell r="BU928">
            <v>0.1265414721109081</v>
          </cell>
          <cell r="BV928">
            <v>0.19818905269482989</v>
          </cell>
        </row>
        <row r="929">
          <cell r="A929" t="str">
            <v>Explorer ColombiaDepreciation</v>
          </cell>
          <cell r="B929" t="str">
            <v>Depreciation</v>
          </cell>
          <cell r="C929">
            <v>664.9228261423259</v>
          </cell>
          <cell r="D929">
            <v>775.0489297909553</v>
          </cell>
          <cell r="E929">
            <v>624.1427692976705</v>
          </cell>
          <cell r="F929">
            <v>747.75451967079039</v>
          </cell>
          <cell r="G929">
            <v>666.58755129958956</v>
          </cell>
          <cell r="H929">
            <v>739.58815019132226</v>
          </cell>
          <cell r="I929">
            <v>720.02033724282273</v>
          </cell>
          <cell r="J929">
            <v>703.38253796314359</v>
          </cell>
          <cell r="K929">
            <v>725.19453553035987</v>
          </cell>
          <cell r="L929">
            <v>697.33575629598045</v>
          </cell>
          <cell r="M929">
            <v>699.23967117686698</v>
          </cell>
          <cell r="N929">
            <v>843.72405078524571</v>
          </cell>
          <cell r="O929">
            <v>8606.9416353870729</v>
          </cell>
          <cell r="P929"/>
          <cell r="Q929">
            <v>137.83905313695763</v>
          </cell>
          <cell r="R929">
            <v>137.83905313695763</v>
          </cell>
          <cell r="S929">
            <v>137.83905313695763</v>
          </cell>
          <cell r="T929">
            <v>137.83905313695763</v>
          </cell>
          <cell r="U929">
            <v>137.83905313695763</v>
          </cell>
          <cell r="V929">
            <v>137.83905313695763</v>
          </cell>
          <cell r="W929">
            <v>137.83905313695763</v>
          </cell>
          <cell r="X929">
            <v>137.83905313695763</v>
          </cell>
          <cell r="Y929">
            <v>137.83905313695763</v>
          </cell>
          <cell r="Z929">
            <v>137.83905313695763</v>
          </cell>
          <cell r="AA929">
            <v>137.83905313695763</v>
          </cell>
          <cell r="AB929">
            <v>137.83905313695763</v>
          </cell>
          <cell r="AC929">
            <v>1654.0686376434912</v>
          </cell>
          <cell r="AD929"/>
          <cell r="AE929"/>
          <cell r="AF929">
            <v>330.64940027953458</v>
          </cell>
          <cell r="AG929">
            <v>285.97974683544305</v>
          </cell>
          <cell r="AH929">
            <v>436.44775630631489</v>
          </cell>
          <cell r="AI929">
            <v>298.14972771625128</v>
          </cell>
          <cell r="AJ929">
            <v>299.18112823670344</v>
          </cell>
          <cell r="AK929">
            <v>298.85111375548183</v>
          </cell>
          <cell r="AL929">
            <v>427.6758356134805</v>
          </cell>
          <cell r="AM929">
            <v>344.57521037040033</v>
          </cell>
          <cell r="AN929">
            <v>410.99698064118581</v>
          </cell>
          <cell r="AO929">
            <v>411.91771493652413</v>
          </cell>
          <cell r="AP929">
            <v>389.83518220448104</v>
          </cell>
          <cell r="AQ929">
            <v>415.09469252674</v>
          </cell>
          <cell r="AR929">
            <v>4349.3544894225415</v>
          </cell>
          <cell r="BG929">
            <v>0</v>
          </cell>
          <cell r="BI929"/>
          <cell r="BJ929">
            <v>330.64940027953458</v>
          </cell>
          <cell r="BK929">
            <v>285.97974683544305</v>
          </cell>
          <cell r="BL929">
            <v>436.44775630631489</v>
          </cell>
          <cell r="BM929">
            <v>298.14972771625128</v>
          </cell>
          <cell r="BN929">
            <v>299.18112823670344</v>
          </cell>
          <cell r="BO929">
            <v>298.85111375548183</v>
          </cell>
          <cell r="BP929">
            <v>427.6758356134805</v>
          </cell>
          <cell r="BQ929">
            <v>344.57521037040033</v>
          </cell>
          <cell r="BR929">
            <v>410.99698064118581</v>
          </cell>
          <cell r="BS929">
            <v>411.91771493652413</v>
          </cell>
          <cell r="BT929">
            <v>389.83518220448104</v>
          </cell>
          <cell r="BU929">
            <v>415.09469252674</v>
          </cell>
          <cell r="BV929">
            <v>4349.3544894225415</v>
          </cell>
        </row>
        <row r="930">
          <cell r="A930" t="str">
            <v>Explorer ColombiaAmortization</v>
          </cell>
          <cell r="B930" t="str">
            <v>Amortization</v>
          </cell>
          <cell r="C930">
            <v>0</v>
          </cell>
          <cell r="D930">
            <v>502.09358429804843</v>
          </cell>
          <cell r="E930">
            <v>178.15993939167453</v>
          </cell>
          <cell r="F930">
            <v>0</v>
          </cell>
          <cell r="G930">
            <v>0</v>
          </cell>
          <cell r="H930">
            <v>0</v>
          </cell>
          <cell r="I930">
            <v>204.22636535955456</v>
          </cell>
          <cell r="J930">
            <v>184.19643277647327</v>
          </cell>
          <cell r="K930">
            <v>0</v>
          </cell>
          <cell r="L930">
            <v>0</v>
          </cell>
          <cell r="M930">
            <v>171.92325690219934</v>
          </cell>
          <cell r="N930">
            <v>0</v>
          </cell>
          <cell r="O930">
            <v>1240.5995787279503</v>
          </cell>
          <cell r="P930"/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/>
          <cell r="AE930"/>
          <cell r="AF930">
            <v>0</v>
          </cell>
          <cell r="AG930">
            <v>0</v>
          </cell>
          <cell r="AH930">
            <v>10.867464057025492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10.867464057025492</v>
          </cell>
          <cell r="BG930">
            <v>0</v>
          </cell>
          <cell r="BI930"/>
          <cell r="BJ930">
            <v>0</v>
          </cell>
          <cell r="BK930">
            <v>0</v>
          </cell>
          <cell r="BL930">
            <v>10.867464057025492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10.867464057025492</v>
          </cell>
        </row>
        <row r="931">
          <cell r="A931" t="str">
            <v>Explorer ColombiaDepreciation &amp; Amortization</v>
          </cell>
          <cell r="B931" t="str">
            <v>Depreciation &amp; Amortization</v>
          </cell>
          <cell r="C931">
            <v>664.9228261423259</v>
          </cell>
          <cell r="D931">
            <v>1277.1425140890037</v>
          </cell>
          <cell r="E931">
            <v>802.30270868934508</v>
          </cell>
          <cell r="F931">
            <v>747.75451967079039</v>
          </cell>
          <cell r="G931">
            <v>666.58755129958956</v>
          </cell>
          <cell r="H931">
            <v>739.58815019132226</v>
          </cell>
          <cell r="I931">
            <v>924.24670260237735</v>
          </cell>
          <cell r="J931">
            <v>887.57897073961681</v>
          </cell>
          <cell r="K931">
            <v>725.19453553035987</v>
          </cell>
          <cell r="L931">
            <v>697.33575629598045</v>
          </cell>
          <cell r="M931">
            <v>871.16292807906632</v>
          </cell>
          <cell r="N931">
            <v>843.72405078524571</v>
          </cell>
          <cell r="O931">
            <v>9847.5412141150227</v>
          </cell>
          <cell r="P931"/>
          <cell r="Q931">
            <v>137.83905313695763</v>
          </cell>
          <cell r="R931">
            <v>137.83905313695763</v>
          </cell>
          <cell r="S931">
            <v>137.83905313695763</v>
          </cell>
          <cell r="T931">
            <v>137.83905313695763</v>
          </cell>
          <cell r="U931">
            <v>137.83905313695763</v>
          </cell>
          <cell r="V931">
            <v>137.83905313695763</v>
          </cell>
          <cell r="W931">
            <v>137.83905313695763</v>
          </cell>
          <cell r="X931">
            <v>137.83905313695763</v>
          </cell>
          <cell r="Y931">
            <v>137.83905313695763</v>
          </cell>
          <cell r="Z931">
            <v>137.83905313695763</v>
          </cell>
          <cell r="AA931">
            <v>137.83905313695763</v>
          </cell>
          <cell r="AB931">
            <v>137.83905313695763</v>
          </cell>
          <cell r="AC931">
            <v>1654.0686376434912</v>
          </cell>
          <cell r="AD931"/>
          <cell r="AE931"/>
          <cell r="AF931">
            <v>330.64940027953458</v>
          </cell>
          <cell r="AG931">
            <v>285.97974683544305</v>
          </cell>
          <cell r="AH931">
            <v>447.31522036334036</v>
          </cell>
          <cell r="AI931">
            <v>298.14972771625128</v>
          </cell>
          <cell r="AJ931">
            <v>299.18112823670344</v>
          </cell>
          <cell r="AK931">
            <v>298.85111375548183</v>
          </cell>
          <cell r="AL931">
            <v>427.6758356134805</v>
          </cell>
          <cell r="AM931">
            <v>344.57521037040033</v>
          </cell>
          <cell r="AN931">
            <v>410.99698064118581</v>
          </cell>
          <cell r="AO931">
            <v>411.91771493652413</v>
          </cell>
          <cell r="AP931">
            <v>389.83518220448104</v>
          </cell>
          <cell r="AQ931">
            <v>415.09469252674</v>
          </cell>
          <cell r="AR931">
            <v>4360.2219534795668</v>
          </cell>
          <cell r="BG931">
            <v>0</v>
          </cell>
          <cell r="BI931"/>
          <cell r="BJ931">
            <v>330.64940027953458</v>
          </cell>
          <cell r="BK931">
            <v>285.97974683544305</v>
          </cell>
          <cell r="BL931">
            <v>447.31522036334036</v>
          </cell>
          <cell r="BM931">
            <v>298.14972771625128</v>
          </cell>
          <cell r="BN931">
            <v>299.18112823670344</v>
          </cell>
          <cell r="BO931">
            <v>298.85111375548183</v>
          </cell>
          <cell r="BP931">
            <v>427.6758356134805</v>
          </cell>
          <cell r="BQ931">
            <v>344.57521037040033</v>
          </cell>
          <cell r="BR931">
            <v>410.99698064118581</v>
          </cell>
          <cell r="BS931">
            <v>411.91771493652413</v>
          </cell>
          <cell r="BT931">
            <v>389.83518220448104</v>
          </cell>
          <cell r="BU931">
            <v>415.09469252674</v>
          </cell>
          <cell r="BV931">
            <v>4360.2219534795668</v>
          </cell>
        </row>
        <row r="932">
          <cell r="A932" t="str">
            <v>Explorer ColombiaProfit/Loss From Operation</v>
          </cell>
          <cell r="B932" t="str">
            <v>Profit/Loss From Operation</v>
          </cell>
          <cell r="C932">
            <v>111413.81728558558</v>
          </cell>
          <cell r="D932">
            <v>91752.123820132721</v>
          </cell>
          <cell r="E932">
            <v>100846.54589619812</v>
          </cell>
          <cell r="F932">
            <v>73506.015750552455</v>
          </cell>
          <cell r="G932">
            <v>52524.349192886402</v>
          </cell>
          <cell r="H932">
            <v>89390.238520666913</v>
          </cell>
          <cell r="I932">
            <v>106769.31073200922</v>
          </cell>
          <cell r="J932">
            <v>97387.830143105952</v>
          </cell>
          <cell r="K932">
            <v>64313.665628458526</v>
          </cell>
          <cell r="L932">
            <v>92970.069995194746</v>
          </cell>
          <cell r="M932">
            <v>66240.750531831945</v>
          </cell>
          <cell r="N932">
            <v>64709.900595703752</v>
          </cell>
          <cell r="O932">
            <v>1011824.6180923263</v>
          </cell>
          <cell r="P932"/>
          <cell r="Q932">
            <v>75658.847795921174</v>
          </cell>
          <cell r="R932">
            <v>86958.596775545841</v>
          </cell>
          <cell r="S932">
            <v>85080.665736808689</v>
          </cell>
          <cell r="T932">
            <v>79633.826085293782</v>
          </cell>
          <cell r="U932">
            <v>69608.54089779871</v>
          </cell>
          <cell r="V932">
            <v>92480.447300714251</v>
          </cell>
          <cell r="W932">
            <v>98774.986663157862</v>
          </cell>
          <cell r="X932">
            <v>93246.99129657734</v>
          </cell>
          <cell r="Y932">
            <v>72615.745965025053</v>
          </cell>
          <cell r="Z932">
            <v>80671.611964449563</v>
          </cell>
          <cell r="AA932">
            <v>82650.685115132394</v>
          </cell>
          <cell r="AB932">
            <v>83607.501556287374</v>
          </cell>
          <cell r="AC932">
            <v>1000988.447152712</v>
          </cell>
          <cell r="AD932"/>
          <cell r="AE932"/>
          <cell r="AF932">
            <v>88536.674821281573</v>
          </cell>
          <cell r="AG932">
            <v>106422.45652519235</v>
          </cell>
          <cell r="AH932">
            <v>85244.539167933108</v>
          </cell>
          <cell r="AI932">
            <v>72932.43817285879</v>
          </cell>
          <cell r="AJ932">
            <v>71505.402975302131</v>
          </cell>
          <cell r="AK932">
            <v>93289.070279352512</v>
          </cell>
          <cell r="AL932">
            <v>96484.788637388614</v>
          </cell>
          <cell r="AM932">
            <v>104331.8434801484</v>
          </cell>
          <cell r="AN932">
            <v>79173.226220267068</v>
          </cell>
          <cell r="AO932">
            <v>77855.383372945318</v>
          </cell>
          <cell r="AP932">
            <v>74827.958032878305</v>
          </cell>
          <cell r="AQ932">
            <v>43915.971455122017</v>
          </cell>
          <cell r="AR932">
            <v>994519.75314067025</v>
          </cell>
          <cell r="BG932">
            <v>0</v>
          </cell>
          <cell r="BI932"/>
          <cell r="BJ932">
            <v>88536.674821281573</v>
          </cell>
          <cell r="BK932">
            <v>106422.45652519235</v>
          </cell>
          <cell r="BL932">
            <v>85244.539167933108</v>
          </cell>
          <cell r="BM932">
            <v>72932.43817285879</v>
          </cell>
          <cell r="BN932">
            <v>71505.402975302131</v>
          </cell>
          <cell r="BO932">
            <v>93289.070279352512</v>
          </cell>
          <cell r="BP932">
            <v>96484.788637388614</v>
          </cell>
          <cell r="BQ932">
            <v>104331.8434801484</v>
          </cell>
          <cell r="BR932">
            <v>79173.226220267068</v>
          </cell>
          <cell r="BS932">
            <v>77855.383372945318</v>
          </cell>
          <cell r="BT932">
            <v>74827.958032878305</v>
          </cell>
          <cell r="BU932">
            <v>43915.971455122017</v>
          </cell>
          <cell r="BV932">
            <v>994519.75314067025</v>
          </cell>
        </row>
        <row r="933">
          <cell r="A933" t="str">
            <v>Explorer Colombia(+) Other Non-Operating Income</v>
          </cell>
          <cell r="B933" t="str">
            <v>(+) Other Non-Operating Income</v>
          </cell>
          <cell r="C933">
            <v>0</v>
          </cell>
          <cell r="D933">
            <v>674.8276352683157</v>
          </cell>
          <cell r="E933">
            <v>9.9898182089968035</v>
          </cell>
          <cell r="F933">
            <v>281.94214125384974</v>
          </cell>
          <cell r="G933">
            <v>68.585926812585498</v>
          </cell>
          <cell r="H933">
            <v>4412.522488811368</v>
          </cell>
          <cell r="I933">
            <v>0</v>
          </cell>
          <cell r="J933">
            <v>168.20145191783681</v>
          </cell>
          <cell r="K933">
            <v>121.11788973064837</v>
          </cell>
          <cell r="L933">
            <v>2459.8284501837525</v>
          </cell>
          <cell r="M933">
            <v>86.436151959564171</v>
          </cell>
          <cell r="N933">
            <v>31070.790012769852</v>
          </cell>
          <cell r="O933">
            <v>39354.241966916772</v>
          </cell>
          <cell r="P933"/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/>
          <cell r="AE933"/>
          <cell r="AF933">
            <v>9.8659269251498913E-2</v>
          </cell>
          <cell r="AG933">
            <v>14.011913626209978</v>
          </cell>
          <cell r="AH933">
            <v>2.4799221685965548E-2</v>
          </cell>
          <cell r="AI933">
            <v>8.0034414798363287E-3</v>
          </cell>
          <cell r="AJ933">
            <v>20662.638285626326</v>
          </cell>
          <cell r="AK933">
            <v>-20636.135883516956</v>
          </cell>
          <cell r="AL933">
            <v>120.41201218627594</v>
          </cell>
          <cell r="AM933">
            <v>1.4008947911816507</v>
          </cell>
          <cell r="AN933">
            <v>0</v>
          </cell>
          <cell r="AO933">
            <v>2.2505549663951223</v>
          </cell>
          <cell r="AP933">
            <v>1.2355137780066958</v>
          </cell>
          <cell r="AQ933">
            <v>10.78407591883118</v>
          </cell>
          <cell r="AR933">
            <v>176.7288293086869</v>
          </cell>
          <cell r="BG933">
            <v>0</v>
          </cell>
          <cell r="BI933"/>
          <cell r="BJ933">
            <v>9.8659269251498913E-2</v>
          </cell>
          <cell r="BK933">
            <v>14.011913626209978</v>
          </cell>
          <cell r="BL933">
            <v>2.4799221685965548E-2</v>
          </cell>
          <cell r="BM933">
            <v>8.0034414798363287E-3</v>
          </cell>
          <cell r="BN933">
            <v>20662.638285626326</v>
          </cell>
          <cell r="BO933">
            <v>-20636.135883516956</v>
          </cell>
          <cell r="BP933">
            <v>120.41201218627594</v>
          </cell>
          <cell r="BQ933">
            <v>1.4008947911816507</v>
          </cell>
          <cell r="BR933">
            <v>0</v>
          </cell>
          <cell r="BS933">
            <v>2.2505549663951223</v>
          </cell>
          <cell r="BT933">
            <v>1.2355137780066958</v>
          </cell>
          <cell r="BU933">
            <v>10.78407591883118</v>
          </cell>
          <cell r="BV933">
            <v>176.7288293086869</v>
          </cell>
        </row>
        <row r="934">
          <cell r="A934" t="str">
            <v>Explorer Colombia(-) Other Non-Operating Expenses</v>
          </cell>
          <cell r="B934" t="str">
            <v>(-) Other Non-Operating Expenses</v>
          </cell>
          <cell r="C934">
            <v>8873.6159679418615</v>
          </cell>
          <cell r="D934">
            <v>7578.7734932400544</v>
          </cell>
          <cell r="E934">
            <v>11741.35295176814</v>
          </cell>
          <cell r="F934">
            <v>-1.2876059229872457E-2</v>
          </cell>
          <cell r="G934">
            <v>-208.87140902872778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-1.1250609822877568E-3</v>
          </cell>
          <cell r="N934">
            <v>0</v>
          </cell>
          <cell r="O934">
            <v>27984.857002801116</v>
          </cell>
          <cell r="P934"/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/>
          <cell r="AE934"/>
          <cell r="AF934">
            <v>0</v>
          </cell>
          <cell r="AG934">
            <v>-72.553983618763965</v>
          </cell>
          <cell r="AH934">
            <v>-1.5896936978183043</v>
          </cell>
          <cell r="AI934">
            <v>-56.024090358854309</v>
          </cell>
          <cell r="AJ934">
            <v>-7.5000501944197184</v>
          </cell>
          <cell r="AK934">
            <v>97.687586907690672</v>
          </cell>
          <cell r="AL934">
            <v>29.832759219835427</v>
          </cell>
          <cell r="AM934">
            <v>0</v>
          </cell>
          <cell r="AN934">
            <v>-12.632011365386919</v>
          </cell>
          <cell r="AO934">
            <v>-25.074370611844056</v>
          </cell>
          <cell r="AP934">
            <v>-25.198944115374708</v>
          </cell>
          <cell r="AQ934">
            <v>-2623.2351895478696</v>
          </cell>
          <cell r="AR934">
            <v>-2696.2879873828056</v>
          </cell>
          <cell r="BG934">
            <v>0</v>
          </cell>
          <cell r="BI934"/>
          <cell r="BJ934">
            <v>0</v>
          </cell>
          <cell r="BK934">
            <v>-72.553983618763965</v>
          </cell>
          <cell r="BL934">
            <v>-1.5896936978183043</v>
          </cell>
          <cell r="BM934">
            <v>-56.024090358854309</v>
          </cell>
          <cell r="BN934">
            <v>-7.5000501944197184</v>
          </cell>
          <cell r="BO934">
            <v>97.687586907690672</v>
          </cell>
          <cell r="BP934">
            <v>29.832759219835427</v>
          </cell>
          <cell r="BQ934">
            <v>0</v>
          </cell>
          <cell r="BR934">
            <v>-12.632011365386919</v>
          </cell>
          <cell r="BS934">
            <v>-25.074370611844056</v>
          </cell>
          <cell r="BT934">
            <v>-25.198944115374708</v>
          </cell>
          <cell r="BU934">
            <v>-2623.2351895478696</v>
          </cell>
          <cell r="BV934">
            <v>-2696.2879873828056</v>
          </cell>
        </row>
        <row r="935">
          <cell r="A935" t="str">
            <v>Explorer Colombia(+/-) Foreing Gain/Loss</v>
          </cell>
          <cell r="B935" t="str">
            <v>(+/-) Foreing Gain/Loss</v>
          </cell>
          <cell r="C935">
            <v>23536.734063471042</v>
          </cell>
          <cell r="D935">
            <v>-4450.7595048721587</v>
          </cell>
          <cell r="E935">
            <v>-30270.050130966974</v>
          </cell>
          <cell r="F935">
            <v>10985.669878721441</v>
          </cell>
          <cell r="G935">
            <v>-4701.3860396716818</v>
          </cell>
          <cell r="H935">
            <v>23163.86256236563</v>
          </cell>
          <cell r="I935">
            <v>-6027.289558899025</v>
          </cell>
          <cell r="J935">
            <v>-11520.098021274156</v>
          </cell>
          <cell r="K935">
            <v>567.7745032533935</v>
          </cell>
          <cell r="L935">
            <v>23188.274972420186</v>
          </cell>
          <cell r="M935">
            <v>1699.7205600746006</v>
          </cell>
          <cell r="N935">
            <v>-32663.982433091976</v>
          </cell>
          <cell r="O935">
            <v>-6491.5291484696791</v>
          </cell>
          <cell r="P935"/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/>
          <cell r="AE935"/>
          <cell r="AF935">
            <v>978.04222251319266</v>
          </cell>
          <cell r="AG935">
            <v>935.79061801935961</v>
          </cell>
          <cell r="AH935">
            <v>413.25278037427745</v>
          </cell>
          <cell r="AI935">
            <v>-77.39994864458383</v>
          </cell>
          <cell r="AJ935">
            <v>505.56655110795816</v>
          </cell>
          <cell r="AK935">
            <v>42.610870815060437</v>
          </cell>
          <cell r="AL935">
            <v>906.67620336101015</v>
          </cell>
          <cell r="AM935">
            <v>-1.4845705879574331</v>
          </cell>
          <cell r="AN935">
            <v>141.93742190575628</v>
          </cell>
          <cell r="AO935">
            <v>-542.49199518517639</v>
          </cell>
          <cell r="AP935">
            <v>932.02223474117955</v>
          </cell>
          <cell r="AQ935">
            <v>1570.6874993769791</v>
          </cell>
          <cell r="AR935">
            <v>5805.2098877970557</v>
          </cell>
          <cell r="BG935">
            <v>0</v>
          </cell>
          <cell r="BI935"/>
          <cell r="BJ935">
            <v>978.04222251319266</v>
          </cell>
          <cell r="BK935">
            <v>935.79061801935961</v>
          </cell>
          <cell r="BL935">
            <v>413.25278037427745</v>
          </cell>
          <cell r="BM935">
            <v>-77.39994864458383</v>
          </cell>
          <cell r="BN935">
            <v>505.56655110795816</v>
          </cell>
          <cell r="BO935">
            <v>42.610870815060437</v>
          </cell>
          <cell r="BP935">
            <v>906.67620336101015</v>
          </cell>
          <cell r="BQ935">
            <v>-1.4845705879574331</v>
          </cell>
          <cell r="BR935">
            <v>141.93742190575628</v>
          </cell>
          <cell r="BS935">
            <v>-542.49199518517639</v>
          </cell>
          <cell r="BT935">
            <v>932.02223474117955</v>
          </cell>
          <cell r="BU935">
            <v>1570.6874993769791</v>
          </cell>
          <cell r="BV935">
            <v>5805.2098877970557</v>
          </cell>
        </row>
        <row r="936">
          <cell r="A936" t="str">
            <v>Explorer Colombia(-) Interest Expenses</v>
          </cell>
          <cell r="B936" t="str">
            <v>(-) Interest Expenses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/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/>
          <cell r="AE936"/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BG936">
            <v>0</v>
          </cell>
          <cell r="BI936"/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  <cell r="BQ936">
            <v>0</v>
          </cell>
          <cell r="BR936">
            <v>0</v>
          </cell>
          <cell r="BS936">
            <v>0</v>
          </cell>
          <cell r="BT936">
            <v>0</v>
          </cell>
          <cell r="BU936">
            <v>0</v>
          </cell>
          <cell r="BV936">
            <v>0</v>
          </cell>
        </row>
        <row r="937">
          <cell r="A937" t="str">
            <v>Explorer ColombiaOther Income/Expenses Net</v>
          </cell>
          <cell r="B937" t="str">
            <v>Other Income/Expenses Net</v>
          </cell>
          <cell r="C937">
            <v>32410.350031412905</v>
          </cell>
          <cell r="D937">
            <v>3802.8416236362109</v>
          </cell>
          <cell r="E937">
            <v>-18518.707360989836</v>
          </cell>
          <cell r="F937">
            <v>11267.599143916061</v>
          </cell>
          <cell r="G937">
            <v>-4841.6715218878244</v>
          </cell>
          <cell r="H937">
            <v>27576.385051177</v>
          </cell>
          <cell r="I937">
            <v>-6027.289558899025</v>
          </cell>
          <cell r="J937">
            <v>-11351.896569356319</v>
          </cell>
          <cell r="K937">
            <v>688.89239298404186</v>
          </cell>
          <cell r="L937">
            <v>25648.103422603937</v>
          </cell>
          <cell r="M937">
            <v>1786.1555869731824</v>
          </cell>
          <cell r="N937">
            <v>-1593.1924203221242</v>
          </cell>
          <cell r="O937">
            <v>60847.569821248195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/>
          <cell r="AE937"/>
          <cell r="AF937">
            <v>978.14088178244413</v>
          </cell>
          <cell r="AG937">
            <v>877.24854802680557</v>
          </cell>
          <cell r="AH937">
            <v>411.68788589814511</v>
          </cell>
          <cell r="AI937">
            <v>-133.4160355619583</v>
          </cell>
          <cell r="AJ937">
            <v>21160.704786539864</v>
          </cell>
          <cell r="AK937">
            <v>-20495.837425794205</v>
          </cell>
          <cell r="AL937">
            <v>1056.9209747671216</v>
          </cell>
          <cell r="AM937">
            <v>-8.3675796775782407E-2</v>
          </cell>
          <cell r="AN937">
            <v>129.30541054036937</v>
          </cell>
          <cell r="AO937">
            <v>-565.31581083062531</v>
          </cell>
          <cell r="AP937">
            <v>908.05880440381156</v>
          </cell>
          <cell r="AQ937">
            <v>-1041.7636142520594</v>
          </cell>
          <cell r="AR937">
            <v>3285.6507297229364</v>
          </cell>
          <cell r="BG937">
            <v>0</v>
          </cell>
          <cell r="BI937"/>
          <cell r="BJ937">
            <v>978.14088178244413</v>
          </cell>
          <cell r="BK937">
            <v>877.24854802680557</v>
          </cell>
          <cell r="BL937">
            <v>411.68788589814511</v>
          </cell>
          <cell r="BM937">
            <v>-133.4160355619583</v>
          </cell>
          <cell r="BN937">
            <v>21160.704786539864</v>
          </cell>
          <cell r="BO937">
            <v>-20495.837425794205</v>
          </cell>
          <cell r="BP937">
            <v>1056.9209747671216</v>
          </cell>
          <cell r="BQ937">
            <v>-8.3675796775782407E-2</v>
          </cell>
          <cell r="BR937">
            <v>129.30541054036937</v>
          </cell>
          <cell r="BS937">
            <v>-565.31581083062531</v>
          </cell>
          <cell r="BT937">
            <v>908.05880440381156</v>
          </cell>
          <cell r="BU937">
            <v>-1041.7636142520594</v>
          </cell>
          <cell r="BV937">
            <v>3285.6507297229364</v>
          </cell>
        </row>
        <row r="938">
          <cell r="A938" t="str">
            <v>Explorer ColombiaOperating Profit/Loss Before Taxes</v>
          </cell>
          <cell r="B938" t="str">
            <v>Operating Profit/Loss Before Taxes</v>
          </cell>
          <cell r="C938">
            <v>143824.16731699847</v>
          </cell>
          <cell r="D938">
            <v>95554.965443768931</v>
          </cell>
          <cell r="E938">
            <v>82327.838535208284</v>
          </cell>
          <cell r="F938">
            <v>84773.614894468512</v>
          </cell>
          <cell r="G938">
            <v>47682.677670998579</v>
          </cell>
          <cell r="H938">
            <v>116966.62357184391</v>
          </cell>
          <cell r="I938">
            <v>100742.0211731102</v>
          </cell>
          <cell r="J938">
            <v>86035.933573749629</v>
          </cell>
          <cell r="K938">
            <v>65002.558021442564</v>
          </cell>
          <cell r="L938">
            <v>118618.17341779868</v>
          </cell>
          <cell r="M938">
            <v>68026.906118805127</v>
          </cell>
          <cell r="N938">
            <v>63116.708175381631</v>
          </cell>
          <cell r="O938">
            <v>1072672.1879135747</v>
          </cell>
          <cell r="P938"/>
          <cell r="Q938">
            <v>75658.847795921174</v>
          </cell>
          <cell r="R938">
            <v>86958.596775545841</v>
          </cell>
          <cell r="S938">
            <v>85080.665736808689</v>
          </cell>
          <cell r="T938">
            <v>79633.826085293782</v>
          </cell>
          <cell r="U938">
            <v>69608.54089779871</v>
          </cell>
          <cell r="V938">
            <v>92480.447300714251</v>
          </cell>
          <cell r="W938">
            <v>98774.986663157862</v>
          </cell>
          <cell r="X938">
            <v>93246.99129657734</v>
          </cell>
          <cell r="Y938">
            <v>72615.745965025053</v>
          </cell>
          <cell r="Z938">
            <v>80671.611964449563</v>
          </cell>
          <cell r="AA938">
            <v>82650.685115132394</v>
          </cell>
          <cell r="AB938">
            <v>83607.501556287374</v>
          </cell>
          <cell r="AC938">
            <v>1000988.447152712</v>
          </cell>
          <cell r="AD938"/>
          <cell r="AE938"/>
          <cell r="AF938">
            <v>89514.815703064014</v>
          </cell>
          <cell r="AG938">
            <v>107299.70507321916</v>
          </cell>
          <cell r="AH938">
            <v>85656.227053831259</v>
          </cell>
          <cell r="AI938">
            <v>72799.022137296837</v>
          </cell>
          <cell r="AJ938">
            <v>92666.107761841995</v>
          </cell>
          <cell r="AK938">
            <v>72793.232853558307</v>
          </cell>
          <cell r="AL938">
            <v>97541.709612155741</v>
          </cell>
          <cell r="AM938">
            <v>104331.75980435162</v>
          </cell>
          <cell r="AN938">
            <v>79302.53163080744</v>
          </cell>
          <cell r="AO938">
            <v>77290.067562114695</v>
          </cell>
          <cell r="AP938">
            <v>75736.016837282121</v>
          </cell>
          <cell r="AQ938">
            <v>42874.20784086996</v>
          </cell>
          <cell r="AR938">
            <v>997805.40387039306</v>
          </cell>
          <cell r="BG938">
            <v>0</v>
          </cell>
          <cell r="BI938"/>
          <cell r="BJ938">
            <v>89514.815703064014</v>
          </cell>
          <cell r="BK938">
            <v>107299.70507321916</v>
          </cell>
          <cell r="BL938">
            <v>85656.227053831259</v>
          </cell>
          <cell r="BM938">
            <v>72799.022137296837</v>
          </cell>
          <cell r="BN938">
            <v>92666.107761841995</v>
          </cell>
          <cell r="BO938">
            <v>72793.232853558307</v>
          </cell>
          <cell r="BP938">
            <v>97541.709612155741</v>
          </cell>
          <cell r="BQ938">
            <v>104331.75980435162</v>
          </cell>
          <cell r="BR938">
            <v>79302.53163080744</v>
          </cell>
          <cell r="BS938">
            <v>77290.067562114695</v>
          </cell>
          <cell r="BT938">
            <v>75736.016837282121</v>
          </cell>
          <cell r="BU938">
            <v>42874.20784086996</v>
          </cell>
          <cell r="BV938">
            <v>997805.40387039306</v>
          </cell>
        </row>
        <row r="939">
          <cell r="A939" t="str">
            <v>Explorer ColombiaMargin %</v>
          </cell>
          <cell r="B939" t="str">
            <v>Margin %</v>
          </cell>
          <cell r="C939">
            <v>0.29887231526408231</v>
          </cell>
          <cell r="D939">
            <v>0.22053886959790761</v>
          </cell>
          <cell r="E939">
            <v>0.1765017110113474</v>
          </cell>
          <cell r="F939">
            <v>0.20482791243257012</v>
          </cell>
          <cell r="G939">
            <v>0.11164349420782038</v>
          </cell>
          <cell r="H939">
            <v>0.25746725580971946</v>
          </cell>
          <cell r="I939">
            <v>0.20497642968400742</v>
          </cell>
          <cell r="J939">
            <v>0.18611287407792032</v>
          </cell>
          <cell r="K939">
            <v>0.1704930581498163</v>
          </cell>
          <cell r="L939">
            <v>0.29466989921370307</v>
          </cell>
          <cell r="M939">
            <v>0.18063647277454142</v>
          </cell>
          <cell r="N939">
            <v>0.16462865109814129</v>
          </cell>
          <cell r="O939">
            <v>0.20732901534982007</v>
          </cell>
          <cell r="P939"/>
          <cell r="Q939">
            <v>0.18529298708787253</v>
          </cell>
          <cell r="R939">
            <v>0.20145334028858342</v>
          </cell>
          <cell r="S939">
            <v>0.19496601598889618</v>
          </cell>
          <cell r="T939">
            <v>0.19537347243323883</v>
          </cell>
          <cell r="U939">
            <v>0.17019777585220602</v>
          </cell>
          <cell r="V939">
            <v>0.20988317951751126</v>
          </cell>
          <cell r="W939">
            <v>0.21019236803507624</v>
          </cell>
          <cell r="X939">
            <v>0.20439553691589796</v>
          </cell>
          <cell r="Y939">
            <v>0.18550729774686936</v>
          </cell>
          <cell r="Z939">
            <v>0.19699802020937141</v>
          </cell>
          <cell r="AA939">
            <v>0.19848795135003827</v>
          </cell>
          <cell r="AB939">
            <v>0.19256497626253857</v>
          </cell>
          <cell r="AC939">
            <v>0.19584064667640039</v>
          </cell>
          <cell r="AD939"/>
          <cell r="AE939"/>
          <cell r="AF939">
            <v>0.22272636448520397</v>
          </cell>
          <cell r="AG939">
            <v>0.24137305490297492</v>
          </cell>
          <cell r="AH939">
            <v>0.19765670155767701</v>
          </cell>
          <cell r="AI939">
            <v>0.18167046069911236</v>
          </cell>
          <cell r="AJ939">
            <v>0.24238778145979467</v>
          </cell>
          <cell r="AK939">
            <v>0.16702314763948933</v>
          </cell>
          <cell r="AL939">
            <v>0.20113353249361371</v>
          </cell>
          <cell r="AM939">
            <v>0.21898044648301473</v>
          </cell>
          <cell r="AN939">
            <v>0.18887293078187478</v>
          </cell>
          <cell r="AO939">
            <v>0.18573412796082983</v>
          </cell>
          <cell r="AP939">
            <v>0.1923970791015151</v>
          </cell>
          <cell r="AQ939">
            <v>0.12238292121608438</v>
          </cell>
          <cell r="AR939">
            <v>0.19797584564473419</v>
          </cell>
          <cell r="AS939"/>
          <cell r="AT939"/>
          <cell r="AU939"/>
          <cell r="AV939"/>
          <cell r="AW939"/>
          <cell r="AX939"/>
          <cell r="AY939"/>
          <cell r="AZ939"/>
          <cell r="BA939"/>
          <cell r="BB939"/>
          <cell r="BC939"/>
          <cell r="BD939"/>
          <cell r="BE939"/>
          <cell r="BF939"/>
          <cell r="BG939">
            <v>0</v>
          </cell>
          <cell r="BH939"/>
          <cell r="BI939"/>
          <cell r="BJ939">
            <v>0.22272636448520397</v>
          </cell>
          <cell r="BK939">
            <v>0.24137305490297492</v>
          </cell>
          <cell r="BL939">
            <v>0.19765670155767701</v>
          </cell>
          <cell r="BM939">
            <v>0.18167046069911236</v>
          </cell>
          <cell r="BN939">
            <v>0.24238778145979467</v>
          </cell>
          <cell r="BO939">
            <v>0.16702314763948933</v>
          </cell>
          <cell r="BP939">
            <v>0.20113353249361371</v>
          </cell>
          <cell r="BQ939">
            <v>0.21898044648301473</v>
          </cell>
          <cell r="BR939">
            <v>0.18887293078187478</v>
          </cell>
          <cell r="BS939">
            <v>0.18573412796082983</v>
          </cell>
          <cell r="BT939">
            <v>0.1923970791015151</v>
          </cell>
          <cell r="BU939">
            <v>0.12238292121608438</v>
          </cell>
          <cell r="BV939">
            <v>0.19797584564473419</v>
          </cell>
        </row>
        <row r="940">
          <cell r="A940" t="str">
            <v>Explorer ColombiaIncome Tax</v>
          </cell>
          <cell r="B940" t="str">
            <v>Income Tax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/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/>
          <cell r="AE940"/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/>
          <cell r="AT940"/>
          <cell r="AU940"/>
          <cell r="AV940"/>
          <cell r="AW940"/>
          <cell r="AX940"/>
          <cell r="AY940"/>
          <cell r="AZ940"/>
          <cell r="BA940"/>
          <cell r="BB940"/>
          <cell r="BC940"/>
          <cell r="BD940"/>
          <cell r="BE940"/>
          <cell r="BF940"/>
          <cell r="BG940">
            <v>0</v>
          </cell>
          <cell r="BH940"/>
          <cell r="BI940"/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  <cell r="BQ940">
            <v>0</v>
          </cell>
          <cell r="BR940">
            <v>0</v>
          </cell>
          <cell r="BS940">
            <v>0</v>
          </cell>
          <cell r="BT940">
            <v>0</v>
          </cell>
          <cell r="BU940">
            <v>0</v>
          </cell>
          <cell r="BV940">
            <v>0</v>
          </cell>
        </row>
        <row r="941">
          <cell r="A941" t="str">
            <v>Explorer ColombiaNet Operating Profit/Loss</v>
          </cell>
          <cell r="B941" t="str">
            <v>Net Operating Profit/Loss</v>
          </cell>
          <cell r="C941">
            <v>143824.16731699847</v>
          </cell>
          <cell r="D941">
            <v>95554.965443768931</v>
          </cell>
          <cell r="E941">
            <v>82327.838535208284</v>
          </cell>
          <cell r="F941">
            <v>84773.614894468512</v>
          </cell>
          <cell r="G941">
            <v>47682.677670998579</v>
          </cell>
          <cell r="H941">
            <v>116966.62357184391</v>
          </cell>
          <cell r="I941">
            <v>100742.0211731102</v>
          </cell>
          <cell r="J941">
            <v>86035.933573749629</v>
          </cell>
          <cell r="K941">
            <v>65002.558021442564</v>
          </cell>
          <cell r="L941">
            <v>118618.17341779868</v>
          </cell>
          <cell r="M941">
            <v>68026.906118805127</v>
          </cell>
          <cell r="N941">
            <v>63116.708175381631</v>
          </cell>
          <cell r="O941">
            <v>1072672.1879135747</v>
          </cell>
          <cell r="P941"/>
          <cell r="Q941">
            <v>75658.847795921174</v>
          </cell>
          <cell r="R941">
            <v>86958.596775545841</v>
          </cell>
          <cell r="S941">
            <v>85080.665736808689</v>
          </cell>
          <cell r="T941">
            <v>79633.826085293782</v>
          </cell>
          <cell r="U941">
            <v>69608.54089779871</v>
          </cell>
          <cell r="V941">
            <v>92480.447300714251</v>
          </cell>
          <cell r="W941">
            <v>98774.986663157862</v>
          </cell>
          <cell r="X941">
            <v>93246.99129657734</v>
          </cell>
          <cell r="Y941">
            <v>72615.745965025053</v>
          </cell>
          <cell r="Z941">
            <v>80671.611964449563</v>
          </cell>
          <cell r="AA941">
            <v>82650.685115132394</v>
          </cell>
          <cell r="AB941">
            <v>83607.501556287374</v>
          </cell>
          <cell r="AC941">
            <v>1000988.447152712</v>
          </cell>
          <cell r="AD941"/>
          <cell r="AE941"/>
          <cell r="AF941">
            <v>89514.815703064014</v>
          </cell>
          <cell r="AG941">
            <v>107299.70507321916</v>
          </cell>
          <cell r="AH941">
            <v>85656.227053831259</v>
          </cell>
          <cell r="AI941">
            <v>72799.022137296837</v>
          </cell>
          <cell r="AJ941">
            <v>92666.107761841995</v>
          </cell>
          <cell r="AK941">
            <v>72793.232853558307</v>
          </cell>
          <cell r="AL941">
            <v>97541.709612155741</v>
          </cell>
          <cell r="AM941">
            <v>104331.75980435162</v>
          </cell>
          <cell r="AN941">
            <v>79302.53163080744</v>
          </cell>
          <cell r="AO941">
            <v>77290.067562114695</v>
          </cell>
          <cell r="AP941">
            <v>75736.016837282121</v>
          </cell>
          <cell r="AQ941">
            <v>42874.20784086996</v>
          </cell>
          <cell r="AR941">
            <v>997805.40387039306</v>
          </cell>
          <cell r="BG941">
            <v>0</v>
          </cell>
          <cell r="BI941"/>
          <cell r="BJ941">
            <v>89514.815703064014</v>
          </cell>
          <cell r="BK941">
            <v>107299.70507321916</v>
          </cell>
          <cell r="BL941">
            <v>85656.227053831259</v>
          </cell>
          <cell r="BM941">
            <v>72799.022137296837</v>
          </cell>
          <cell r="BN941">
            <v>92666.107761841995</v>
          </cell>
          <cell r="BO941">
            <v>72793.232853558307</v>
          </cell>
          <cell r="BP941">
            <v>97541.709612155741</v>
          </cell>
          <cell r="BQ941">
            <v>104331.75980435162</v>
          </cell>
          <cell r="BR941">
            <v>79302.53163080744</v>
          </cell>
          <cell r="BS941">
            <v>77290.067562114695</v>
          </cell>
          <cell r="BT941">
            <v>75736.016837282121</v>
          </cell>
          <cell r="BU941">
            <v>42874.20784086996</v>
          </cell>
          <cell r="BV941">
            <v>997805.40387039306</v>
          </cell>
        </row>
        <row r="942">
          <cell r="A942" t="str">
            <v>Explorer ColombiaMargin %</v>
          </cell>
          <cell r="B942" t="str">
            <v>Margin %</v>
          </cell>
          <cell r="C942">
            <v>0.29887231526408231</v>
          </cell>
          <cell r="D942">
            <v>0.41187948150064851</v>
          </cell>
          <cell r="E942">
            <v>0.41090945144643171</v>
          </cell>
          <cell r="F942">
            <v>0.3845825121369591</v>
          </cell>
          <cell r="G942">
            <v>0.18603356820722158</v>
          </cell>
          <cell r="H942">
            <v>0.76127993245389125</v>
          </cell>
          <cell r="I942">
            <v>0.30563394903637292</v>
          </cell>
          <cell r="J942">
            <v>0.48873303547996499</v>
          </cell>
          <cell r="K942">
            <v>0.2756385760134617</v>
          </cell>
          <cell r="L942">
            <v>0.43720124015971656</v>
          </cell>
          <cell r="M942">
            <v>0.27207805316467815</v>
          </cell>
          <cell r="N942">
            <v>0.61908330380689458</v>
          </cell>
          <cell r="O942">
            <v>0.20732901534982007</v>
          </cell>
          <cell r="P942"/>
          <cell r="Q942">
            <v>0.18529298708787253</v>
          </cell>
          <cell r="R942">
            <v>0.20648957140959256</v>
          </cell>
          <cell r="S942">
            <v>0.16470227701427412</v>
          </cell>
          <cell r="T942">
            <v>0.13689779937464336</v>
          </cell>
          <cell r="U942">
            <v>0.53874925190619372</v>
          </cell>
          <cell r="V942">
            <v>0.20281985943898218</v>
          </cell>
          <cell r="W942">
            <v>0.39572643290532966</v>
          </cell>
          <cell r="X942">
            <v>0.18887896126128814</v>
          </cell>
          <cell r="Y942">
            <v>0.15175015169533435</v>
          </cell>
          <cell r="Z942">
            <v>0.24793957126617089</v>
          </cell>
          <cell r="AA942">
            <v>0.30296958275250013</v>
          </cell>
          <cell r="AB942">
            <v>0.33811166775328466</v>
          </cell>
          <cell r="AC942">
            <v>0.19584064667640039</v>
          </cell>
          <cell r="AD942"/>
          <cell r="AE942"/>
          <cell r="AF942">
            <v>0.22272636448520397</v>
          </cell>
          <cell r="AG942">
            <v>0.30375731459725414</v>
          </cell>
          <cell r="AH942">
            <v>0.19105340257855469</v>
          </cell>
          <cell r="AI942">
            <v>0.12177707111156486</v>
          </cell>
          <cell r="AJ942">
            <v>0.7410542506072002</v>
          </cell>
          <cell r="AK942">
            <v>0.17061328949287319</v>
          </cell>
          <cell r="AL942">
            <v>0.43038676804972076</v>
          </cell>
          <cell r="AM942">
            <v>0.23765365147536904</v>
          </cell>
          <cell r="AN942">
            <v>0.1791290963030355</v>
          </cell>
          <cell r="AO942">
            <v>0.256059591982159</v>
          </cell>
          <cell r="AP942">
            <v>0.26673545204267396</v>
          </cell>
          <cell r="AQ942">
            <v>0.16139052376365895</v>
          </cell>
          <cell r="AR942">
            <v>0.19797584564473419</v>
          </cell>
          <cell r="BG942">
            <v>0</v>
          </cell>
          <cell r="BI942"/>
          <cell r="BJ942">
            <v>0.22272636448520397</v>
          </cell>
          <cell r="BK942">
            <v>0.30375731459725414</v>
          </cell>
          <cell r="BL942">
            <v>0.19105340257855469</v>
          </cell>
          <cell r="BM942">
            <v>0.12177707111156486</v>
          </cell>
          <cell r="BN942">
            <v>0.7410542506072002</v>
          </cell>
          <cell r="BO942">
            <v>0.17061328949287319</v>
          </cell>
          <cell r="BP942">
            <v>0.43038676804972076</v>
          </cell>
          <cell r="BQ942">
            <v>0.23765365147536904</v>
          </cell>
          <cell r="BR942">
            <v>0.1791290963030355</v>
          </cell>
          <cell r="BS942">
            <v>0.256059591982159</v>
          </cell>
          <cell r="BT942">
            <v>0.26673545204267396</v>
          </cell>
          <cell r="BU942">
            <v>0.16139052376365895</v>
          </cell>
          <cell r="BV942">
            <v>0.19797584564473419</v>
          </cell>
        </row>
        <row r="943">
          <cell r="AD943"/>
          <cell r="BG943">
            <v>0</v>
          </cell>
        </row>
        <row r="944">
          <cell r="A944" t="str">
            <v>Explorer ColombiaCheck</v>
          </cell>
          <cell r="B944" t="str">
            <v>Check</v>
          </cell>
          <cell r="C944" t="str">
            <v>ok</v>
          </cell>
          <cell r="D944" t="str">
            <v>ok</v>
          </cell>
          <cell r="E944" t="str">
            <v>ok</v>
          </cell>
          <cell r="F944" t="str">
            <v>ok</v>
          </cell>
          <cell r="G944" t="str">
            <v>ok</v>
          </cell>
          <cell r="H944" t="str">
            <v>ok</v>
          </cell>
          <cell r="I944" t="str">
            <v>ok</v>
          </cell>
          <cell r="J944" t="str">
            <v>ok</v>
          </cell>
          <cell r="K944" t="str">
            <v>ok</v>
          </cell>
          <cell r="L944" t="str">
            <v>ok</v>
          </cell>
          <cell r="M944" t="str">
            <v>ok</v>
          </cell>
          <cell r="N944" t="str">
            <v>ok</v>
          </cell>
          <cell r="O944" t="str">
            <v>ok</v>
          </cell>
          <cell r="Q944" t="str">
            <v>ok</v>
          </cell>
          <cell r="R944" t="str">
            <v>ok</v>
          </cell>
          <cell r="S944" t="str">
            <v>ok</v>
          </cell>
          <cell r="T944" t="str">
            <v>ok</v>
          </cell>
          <cell r="U944" t="str">
            <v>ok</v>
          </cell>
          <cell r="V944" t="str">
            <v>ok</v>
          </cell>
          <cell r="W944" t="str">
            <v>ok</v>
          </cell>
          <cell r="X944" t="str">
            <v>ok</v>
          </cell>
          <cell r="Y944" t="str">
            <v>ok</v>
          </cell>
          <cell r="Z944" t="str">
            <v>ok</v>
          </cell>
          <cell r="AA944" t="str">
            <v>ok</v>
          </cell>
          <cell r="AB944" t="str">
            <v>ok</v>
          </cell>
          <cell r="AC944" t="str">
            <v>ok</v>
          </cell>
          <cell r="AD944"/>
          <cell r="AF944" t="str">
            <v>ok</v>
          </cell>
          <cell r="AG944" t="str">
            <v>ok</v>
          </cell>
          <cell r="AH944" t="str">
            <v>ok</v>
          </cell>
          <cell r="AI944" t="str">
            <v>ok</v>
          </cell>
          <cell r="AJ944" t="str">
            <v>ok</v>
          </cell>
          <cell r="AK944" t="str">
            <v>ok</v>
          </cell>
          <cell r="AL944" t="str">
            <v>ok</v>
          </cell>
          <cell r="AM944" t="str">
            <v>ok</v>
          </cell>
          <cell r="AN944" t="str">
            <v>ok</v>
          </cell>
          <cell r="AO944" t="str">
            <v>ok</v>
          </cell>
          <cell r="AP944" t="str">
            <v>ok</v>
          </cell>
          <cell r="AQ944" t="str">
            <v>ok</v>
          </cell>
          <cell r="AR944" t="str">
            <v>ok</v>
          </cell>
          <cell r="BG944" t="e">
            <v>#VALUE!</v>
          </cell>
          <cell r="BJ944" t="str">
            <v>ok</v>
          </cell>
          <cell r="BK944" t="str">
            <v>ok</v>
          </cell>
          <cell r="BL944" t="str">
            <v>ok</v>
          </cell>
          <cell r="BM944" t="str">
            <v>ok</v>
          </cell>
          <cell r="BN944" t="str">
            <v>ok</v>
          </cell>
          <cell r="BO944" t="str">
            <v>ok</v>
          </cell>
          <cell r="BP944" t="str">
            <v>ok</v>
          </cell>
          <cell r="BQ944" t="str">
            <v>ok</v>
          </cell>
          <cell r="BR944" t="str">
            <v>ok</v>
          </cell>
          <cell r="BS944" t="str">
            <v>ok</v>
          </cell>
          <cell r="BT944" t="str">
            <v>ok</v>
          </cell>
          <cell r="BU944" t="str">
            <v>ok</v>
          </cell>
          <cell r="BV944" t="str">
            <v>ok</v>
          </cell>
        </row>
        <row r="945">
          <cell r="AD945"/>
          <cell r="BG945">
            <v>0</v>
          </cell>
        </row>
        <row r="946">
          <cell r="AD946"/>
          <cell r="BG946">
            <v>0</v>
          </cell>
        </row>
        <row r="947">
          <cell r="AD947"/>
          <cell r="BG947">
            <v>0</v>
          </cell>
        </row>
        <row r="948">
          <cell r="AD948"/>
          <cell r="BG948">
            <v>0</v>
          </cell>
        </row>
        <row r="949">
          <cell r="AD949"/>
          <cell r="BG949">
            <v>0</v>
          </cell>
        </row>
        <row r="950">
          <cell r="B950" t="str">
            <v>Exp Baru</v>
          </cell>
          <cell r="AD950"/>
          <cell r="BG950">
            <v>0</v>
          </cell>
        </row>
        <row r="951">
          <cell r="B951" t="str">
            <v>Figures in COP</v>
          </cell>
          <cell r="C951">
            <v>42736</v>
          </cell>
          <cell r="D951">
            <v>42767</v>
          </cell>
          <cell r="E951">
            <v>42795</v>
          </cell>
          <cell r="F951">
            <v>42826</v>
          </cell>
          <cell r="G951">
            <v>42856</v>
          </cell>
          <cell r="H951">
            <v>42887</v>
          </cell>
          <cell r="I951">
            <v>42917</v>
          </cell>
          <cell r="J951">
            <v>42948</v>
          </cell>
          <cell r="K951">
            <v>42979</v>
          </cell>
          <cell r="L951">
            <v>43009</v>
          </cell>
          <cell r="M951">
            <v>43040</v>
          </cell>
          <cell r="N951">
            <v>43070</v>
          </cell>
          <cell r="O951" t="str">
            <v>Total 2017</v>
          </cell>
          <cell r="Q951">
            <v>42736</v>
          </cell>
          <cell r="R951">
            <v>42767</v>
          </cell>
          <cell r="S951">
            <v>42795</v>
          </cell>
          <cell r="T951">
            <v>42826</v>
          </cell>
          <cell r="U951">
            <v>42856</v>
          </cell>
          <cell r="V951">
            <v>42887</v>
          </cell>
          <cell r="W951">
            <v>42917</v>
          </cell>
          <cell r="X951">
            <v>42948</v>
          </cell>
          <cell r="Y951">
            <v>42979</v>
          </cell>
          <cell r="Z951">
            <v>43009</v>
          </cell>
          <cell r="AA951">
            <v>43040</v>
          </cell>
          <cell r="AB951">
            <v>43070</v>
          </cell>
          <cell r="AC951" t="str">
            <v>Total 2017</v>
          </cell>
          <cell r="AD951"/>
          <cell r="AE951"/>
          <cell r="AF951">
            <v>42370</v>
          </cell>
          <cell r="AG951">
            <v>42401</v>
          </cell>
          <cell r="AH951">
            <v>42430</v>
          </cell>
          <cell r="AI951">
            <v>42461</v>
          </cell>
          <cell r="AJ951">
            <v>42491</v>
          </cell>
          <cell r="AK951">
            <v>42522</v>
          </cell>
          <cell r="AL951">
            <v>42552</v>
          </cell>
          <cell r="AM951">
            <v>42583</v>
          </cell>
          <cell r="AN951">
            <v>42614</v>
          </cell>
          <cell r="AO951">
            <v>42644</v>
          </cell>
          <cell r="AP951">
            <v>42675</v>
          </cell>
          <cell r="AQ951">
            <v>42705</v>
          </cell>
          <cell r="AR951" t="str">
            <v>Total 2016</v>
          </cell>
          <cell r="BG951" t="e">
            <v>#VALUE!</v>
          </cell>
          <cell r="BI951"/>
          <cell r="BJ951">
            <v>42370</v>
          </cell>
          <cell r="BK951">
            <v>42401</v>
          </cell>
          <cell r="BL951">
            <v>42430</v>
          </cell>
          <cell r="BM951">
            <v>42461</v>
          </cell>
          <cell r="BN951">
            <v>42491</v>
          </cell>
          <cell r="BO951">
            <v>42522</v>
          </cell>
          <cell r="BP951">
            <v>42552</v>
          </cell>
          <cell r="BQ951">
            <v>42583</v>
          </cell>
          <cell r="BR951">
            <v>42614</v>
          </cell>
          <cell r="BS951">
            <v>42644</v>
          </cell>
          <cell r="BT951">
            <v>42675</v>
          </cell>
          <cell r="BU951">
            <v>42705</v>
          </cell>
          <cell r="BV951" t="str">
            <v>Total 2016</v>
          </cell>
        </row>
        <row r="952">
          <cell r="B952"/>
          <cell r="C952"/>
          <cell r="D952"/>
          <cell r="E952"/>
          <cell r="F952"/>
          <cell r="G952"/>
          <cell r="H952"/>
          <cell r="I952"/>
          <cell r="J952"/>
          <cell r="K952"/>
          <cell r="L952"/>
          <cell r="M952"/>
          <cell r="N952"/>
          <cell r="O952"/>
          <cell r="AD952"/>
          <cell r="BG952">
            <v>0</v>
          </cell>
        </row>
        <row r="953">
          <cell r="A953" t="str">
            <v>Exp BaruNumber of Tours</v>
          </cell>
          <cell r="B953" t="str">
            <v>Number of Tours</v>
          </cell>
          <cell r="C953">
            <v>1272</v>
          </cell>
          <cell r="D953">
            <v>1121</v>
          </cell>
          <cell r="E953">
            <v>1123</v>
          </cell>
          <cell r="F953">
            <v>1012</v>
          </cell>
          <cell r="G953">
            <v>1644</v>
          </cell>
          <cell r="H953">
            <v>1353</v>
          </cell>
          <cell r="I953">
            <v>1568</v>
          </cell>
          <cell r="J953">
            <v>1271</v>
          </cell>
          <cell r="K953">
            <v>1045</v>
          </cell>
          <cell r="L953">
            <v>1055</v>
          </cell>
          <cell r="M953">
            <v>722</v>
          </cell>
          <cell r="N953">
            <v>1205</v>
          </cell>
          <cell r="O953">
            <v>14391</v>
          </cell>
          <cell r="P953"/>
          <cell r="Q953">
            <v>1016.2503187415546</v>
          </cell>
          <cell r="R953">
            <v>1006.4800617206055</v>
          </cell>
          <cell r="S953">
            <v>1065.5873216882237</v>
          </cell>
          <cell r="T953">
            <v>910.29924286652295</v>
          </cell>
          <cell r="U953">
            <v>760.29445905597186</v>
          </cell>
          <cell r="V953">
            <v>815.07845036156755</v>
          </cell>
          <cell r="W953">
            <v>973.62973944813325</v>
          </cell>
          <cell r="X953">
            <v>908.85505935849346</v>
          </cell>
          <cell r="Y953">
            <v>700.30701948721003</v>
          </cell>
          <cell r="Z953">
            <v>521.19907814203111</v>
          </cell>
          <cell r="AA953">
            <v>903.201723292</v>
          </cell>
          <cell r="AB953">
            <v>809.91093718499997</v>
          </cell>
          <cell r="AC953">
            <v>10391.093411347316</v>
          </cell>
          <cell r="AD953"/>
          <cell r="AE953"/>
          <cell r="AF953">
            <v>1038</v>
          </cell>
          <cell r="AG953">
            <v>1124</v>
          </cell>
          <cell r="AH953">
            <v>1017</v>
          </cell>
          <cell r="AI953">
            <v>1156</v>
          </cell>
          <cell r="AJ953">
            <v>633</v>
          </cell>
          <cell r="AK953">
            <v>742</v>
          </cell>
          <cell r="AL953">
            <v>897</v>
          </cell>
          <cell r="AM953">
            <v>877</v>
          </cell>
          <cell r="AN953">
            <v>730</v>
          </cell>
          <cell r="AO953">
            <v>525</v>
          </cell>
          <cell r="AP953">
            <v>1257</v>
          </cell>
          <cell r="AQ953">
            <v>635</v>
          </cell>
          <cell r="AR953">
            <v>10631</v>
          </cell>
          <cell r="BG953">
            <v>0</v>
          </cell>
          <cell r="BI953"/>
          <cell r="BJ953">
            <v>1038</v>
          </cell>
          <cell r="BK953">
            <v>1124</v>
          </cell>
          <cell r="BL953">
            <v>1017</v>
          </cell>
          <cell r="BM953">
            <v>1156</v>
          </cell>
          <cell r="BN953">
            <v>633</v>
          </cell>
          <cell r="BO953">
            <v>742</v>
          </cell>
          <cell r="BP953">
            <v>897</v>
          </cell>
          <cell r="BQ953">
            <v>877</v>
          </cell>
          <cell r="BR953">
            <v>730</v>
          </cell>
          <cell r="BS953">
            <v>525</v>
          </cell>
          <cell r="BT953">
            <v>1257</v>
          </cell>
          <cell r="BU953">
            <v>635</v>
          </cell>
          <cell r="BV953">
            <v>10631</v>
          </cell>
        </row>
        <row r="954">
          <cell r="A954" t="str">
            <v>Exp BaruAverage Price Per Tour</v>
          </cell>
          <cell r="B954" t="str">
            <v>Average Price Per Tour</v>
          </cell>
          <cell r="C954">
            <v>41.655012976844155</v>
          </cell>
          <cell r="D954">
            <v>40.237208243649924</v>
          </cell>
          <cell r="E954">
            <v>41.877115560632873</v>
          </cell>
          <cell r="F954">
            <v>38.760139759093484</v>
          </cell>
          <cell r="G954">
            <v>31.894469088772837</v>
          </cell>
          <cell r="H954">
            <v>32.290305728308127</v>
          </cell>
          <cell r="I954">
            <v>31.3899562214018</v>
          </cell>
          <cell r="J954">
            <v>33.023807458452133</v>
          </cell>
          <cell r="K954">
            <v>34.440747124901925</v>
          </cell>
          <cell r="L954">
            <v>35.967160898057003</v>
          </cell>
          <cell r="M954">
            <v>36.565424232678559</v>
          </cell>
          <cell r="N954">
            <v>32.457656005442509</v>
          </cell>
          <cell r="O954">
            <v>35.515808345576367</v>
          </cell>
          <cell r="P954"/>
          <cell r="Q954">
            <v>39.6361273554256</v>
          </cell>
          <cell r="R954">
            <v>44.764226204102577</v>
          </cell>
          <cell r="S954">
            <v>39.723099127694688</v>
          </cell>
          <cell r="T954">
            <v>39.636127355425607</v>
          </cell>
          <cell r="U954">
            <v>36.838714743678572</v>
          </cell>
          <cell r="V954">
            <v>37.978903626992</v>
          </cell>
          <cell r="W954">
            <v>34.094129554655872</v>
          </cell>
          <cell r="X954">
            <v>35.087719298245617</v>
          </cell>
          <cell r="Y954">
            <v>32.852293118641349</v>
          </cell>
          <cell r="Z954">
            <v>34.630339738234476</v>
          </cell>
          <cell r="AA954">
            <v>36.224821312540605</v>
          </cell>
          <cell r="AB954">
            <v>37.686809616634179</v>
          </cell>
          <cell r="AC954">
            <v>37.733250916928306</v>
          </cell>
          <cell r="AD954"/>
          <cell r="AE954"/>
          <cell r="AF954">
            <v>38.356639411923261</v>
          </cell>
          <cell r="AG954">
            <v>39.08358352125029</v>
          </cell>
          <cell r="AH954">
            <v>37.022512519986762</v>
          </cell>
          <cell r="AI954">
            <v>41.190038994737748</v>
          </cell>
          <cell r="AJ954">
            <v>36.660375949912869</v>
          </cell>
          <cell r="AK954">
            <v>37.753354928774257</v>
          </cell>
          <cell r="AL954">
            <v>34.208272156326025</v>
          </cell>
          <cell r="AM954">
            <v>34.485680661110507</v>
          </cell>
          <cell r="AN954">
            <v>33.445685094465752</v>
          </cell>
          <cell r="AO954">
            <v>35.118075382549691</v>
          </cell>
          <cell r="AP954">
            <v>33.87427521511777</v>
          </cell>
          <cell r="AQ954">
            <v>36.34920261570128</v>
          </cell>
          <cell r="AR954">
            <v>36.654457397877977</v>
          </cell>
          <cell r="BG954">
            <v>0</v>
          </cell>
          <cell r="BI954"/>
          <cell r="BJ954">
            <v>38.356639411923261</v>
          </cell>
          <cell r="BK954">
            <v>39.08358352125029</v>
          </cell>
          <cell r="BL954">
            <v>37.022512519986762</v>
          </cell>
          <cell r="BM954">
            <v>41.190038994737748</v>
          </cell>
          <cell r="BN954">
            <v>36.660375949912869</v>
          </cell>
          <cell r="BO954">
            <v>37.753354928774257</v>
          </cell>
          <cell r="BP954">
            <v>34.208272156326025</v>
          </cell>
          <cell r="BQ954">
            <v>34.485680661110507</v>
          </cell>
          <cell r="BR954">
            <v>33.445685094465752</v>
          </cell>
          <cell r="BS954">
            <v>35.118075382549691</v>
          </cell>
          <cell r="BT954">
            <v>33.87427521511777</v>
          </cell>
          <cell r="BU954">
            <v>36.34920261570128</v>
          </cell>
          <cell r="BV954">
            <v>36.654457397877977</v>
          </cell>
        </row>
        <row r="955">
          <cell r="B955"/>
          <cell r="C955"/>
          <cell r="D955"/>
          <cell r="E955"/>
          <cell r="F955"/>
          <cell r="G955"/>
          <cell r="H955"/>
          <cell r="I955"/>
          <cell r="J955"/>
          <cell r="K955"/>
          <cell r="L955"/>
          <cell r="M955"/>
          <cell r="N955"/>
          <cell r="P955"/>
          <cell r="Q955"/>
          <cell r="R955"/>
          <cell r="S955"/>
          <cell r="T955"/>
          <cell r="U955"/>
          <cell r="V955"/>
          <cell r="W955"/>
          <cell r="X955"/>
          <cell r="Y955"/>
          <cell r="Z955"/>
          <cell r="AA955"/>
          <cell r="AB955"/>
          <cell r="AD955"/>
          <cell r="AE955"/>
          <cell r="AF955"/>
          <cell r="AG955"/>
          <cell r="AH955"/>
          <cell r="AI955"/>
          <cell r="AJ955"/>
          <cell r="AK955"/>
          <cell r="AL955"/>
          <cell r="AM955"/>
          <cell r="AN955"/>
          <cell r="AO955"/>
          <cell r="AP955"/>
          <cell r="AQ955"/>
          <cell r="BG955">
            <v>0</v>
          </cell>
          <cell r="BI955"/>
          <cell r="BJ955"/>
          <cell r="BK955"/>
          <cell r="BL955"/>
          <cell r="BM955"/>
          <cell r="BN955"/>
          <cell r="BO955"/>
          <cell r="BP955"/>
          <cell r="BQ955"/>
          <cell r="BR955"/>
          <cell r="BS955"/>
          <cell r="BT955"/>
          <cell r="BU955"/>
        </row>
        <row r="956">
          <cell r="A956" t="str">
            <v>Exp BaruNumber of Transfers</v>
          </cell>
          <cell r="B956" t="str">
            <v>Number of Transfers</v>
          </cell>
          <cell r="C956">
            <v>4624</v>
          </cell>
          <cell r="D956">
            <v>4682</v>
          </cell>
          <cell r="E956">
            <v>4710</v>
          </cell>
          <cell r="F956">
            <v>4964</v>
          </cell>
          <cell r="G956">
            <v>5270</v>
          </cell>
          <cell r="H956">
            <v>5312</v>
          </cell>
          <cell r="I956">
            <v>5591</v>
          </cell>
          <cell r="J956">
            <v>5566</v>
          </cell>
          <cell r="K956">
            <v>4493</v>
          </cell>
          <cell r="L956">
            <v>5271</v>
          </cell>
          <cell r="M956">
            <v>5052</v>
          </cell>
          <cell r="N956">
            <v>5501</v>
          </cell>
          <cell r="O956">
            <v>61036</v>
          </cell>
          <cell r="P956"/>
          <cell r="Q956">
            <v>4382.5794995729539</v>
          </cell>
          <cell r="R956">
            <v>4567.3663843801251</v>
          </cell>
          <cell r="S956">
            <v>5556.2767488028803</v>
          </cell>
          <cell r="T956">
            <v>5598.6307102137625</v>
          </cell>
          <cell r="U956">
            <v>6082.3556724477749</v>
          </cell>
          <cell r="V956">
            <v>5801.6032871207044</v>
          </cell>
          <cell r="W956">
            <v>5989.4762009498736</v>
          </cell>
          <cell r="X956">
            <v>5719.5189080318978</v>
          </cell>
          <cell r="Y956">
            <v>5455.0230991635299</v>
          </cell>
          <cell r="Z956">
            <v>5991.2181498478576</v>
          </cell>
          <cell r="AA956">
            <v>5419.2103397519995</v>
          </cell>
          <cell r="AB956">
            <v>5599.9556228219999</v>
          </cell>
          <cell r="AC956">
            <v>66163.214623105363</v>
          </cell>
          <cell r="AD956"/>
          <cell r="AE956"/>
          <cell r="AF956">
            <v>4447</v>
          </cell>
          <cell r="AG956">
            <v>4734</v>
          </cell>
          <cell r="AH956">
            <v>5260</v>
          </cell>
          <cell r="AI956">
            <v>5553</v>
          </cell>
          <cell r="AJ956">
            <v>5594</v>
          </cell>
          <cell r="AK956">
            <v>5763</v>
          </cell>
          <cell r="AL956">
            <v>5992</v>
          </cell>
          <cell r="AM956">
            <v>5662</v>
          </cell>
          <cell r="AN956">
            <v>5898</v>
          </cell>
          <cell r="AO956">
            <v>6010</v>
          </cell>
          <cell r="AP956">
            <v>5421</v>
          </cell>
          <cell r="AQ956">
            <v>5459</v>
          </cell>
          <cell r="AR956">
            <v>65793</v>
          </cell>
          <cell r="BG956">
            <v>0</v>
          </cell>
          <cell r="BI956"/>
          <cell r="BJ956">
            <v>4447</v>
          </cell>
          <cell r="BK956">
            <v>4734</v>
          </cell>
          <cell r="BL956">
            <v>5260</v>
          </cell>
          <cell r="BM956">
            <v>5553</v>
          </cell>
          <cell r="BN956">
            <v>5594</v>
          </cell>
          <cell r="BO956">
            <v>5763</v>
          </cell>
          <cell r="BP956">
            <v>5992</v>
          </cell>
          <cell r="BQ956">
            <v>5662</v>
          </cell>
          <cell r="BR956">
            <v>5898</v>
          </cell>
          <cell r="BS956">
            <v>6010</v>
          </cell>
          <cell r="BT956">
            <v>5421</v>
          </cell>
          <cell r="BU956">
            <v>5459</v>
          </cell>
          <cell r="BV956">
            <v>65793</v>
          </cell>
        </row>
        <row r="957">
          <cell r="A957" t="str">
            <v>Exp BaruAverage Price Per Transfer</v>
          </cell>
          <cell r="B957" t="str">
            <v>Average Price Per Transfer</v>
          </cell>
          <cell r="C957">
            <v>20.970451910998992</v>
          </cell>
          <cell r="D957">
            <v>20.517086531266749</v>
          </cell>
          <cell r="E957">
            <v>20.676044978858275</v>
          </cell>
          <cell r="F957">
            <v>22.075650710765224</v>
          </cell>
          <cell r="G957">
            <v>20.198253283043947</v>
          </cell>
          <cell r="H957">
            <v>20.324285444418322</v>
          </cell>
          <cell r="I957">
            <v>19.131115677216886</v>
          </cell>
          <cell r="J957">
            <v>21.221054904900377</v>
          </cell>
          <cell r="K957">
            <v>22.897982612235012</v>
          </cell>
          <cell r="L957">
            <v>18.865768447413846</v>
          </cell>
          <cell r="M957">
            <v>18.750582343879859</v>
          </cell>
          <cell r="N957">
            <v>18.612305847818135</v>
          </cell>
          <cell r="O957">
            <v>20.298156285177878</v>
          </cell>
          <cell r="P957"/>
          <cell r="Q957">
            <v>19.8180636777128</v>
          </cell>
          <cell r="R957">
            <v>19.16829109811566</v>
          </cell>
          <cell r="S957">
            <v>18.680961663417804</v>
          </cell>
          <cell r="T957">
            <v>18.518518518518519</v>
          </cell>
          <cell r="U957">
            <v>18.193632228719949</v>
          </cell>
          <cell r="V957">
            <v>18.35607537361923</v>
          </cell>
          <cell r="W957">
            <v>18.193632228719945</v>
          </cell>
          <cell r="X957">
            <v>18.193632228719949</v>
          </cell>
          <cell r="Y957">
            <v>18.356075373619234</v>
          </cell>
          <cell r="Z957">
            <v>18.193632228719949</v>
          </cell>
          <cell r="AA957">
            <v>18.518518518518519</v>
          </cell>
          <cell r="AB957">
            <v>18.518518518518519</v>
          </cell>
          <cell r="AC957">
            <v>18.518677158133571</v>
          </cell>
          <cell r="AD957"/>
          <cell r="AE957"/>
          <cell r="AF957">
            <v>19.415377389354063</v>
          </cell>
          <cell r="AG957">
            <v>17.416111203911061</v>
          </cell>
          <cell r="AH957">
            <v>18.771889568439626</v>
          </cell>
          <cell r="AI957">
            <v>18.166966006319747</v>
          </cell>
          <cell r="AJ957">
            <v>18.119814638582124</v>
          </cell>
          <cell r="AK957">
            <v>18.349692520847963</v>
          </cell>
          <cell r="AL957">
            <v>18.511008671685932</v>
          </cell>
          <cell r="AM957">
            <v>21.323134870663598</v>
          </cell>
          <cell r="AN957">
            <v>19.031933979326542</v>
          </cell>
          <cell r="AO957">
            <v>18.176139043877033</v>
          </cell>
          <cell r="AP957">
            <v>17.242611703145258</v>
          </cell>
          <cell r="AQ957">
            <v>17.429213098362535</v>
          </cell>
          <cell r="AR957">
            <v>18.501628506796372</v>
          </cell>
          <cell r="BG957">
            <v>0</v>
          </cell>
          <cell r="BJ957">
            <v>19.415377389354063</v>
          </cell>
          <cell r="BK957">
            <v>17.416111203911061</v>
          </cell>
          <cell r="BL957">
            <v>18.771889568439626</v>
          </cell>
          <cell r="BM957">
            <v>18.166966006319747</v>
          </cell>
          <cell r="BN957">
            <v>18.119814638582124</v>
          </cell>
          <cell r="BO957">
            <v>18.349692520847963</v>
          </cell>
          <cell r="BP957">
            <v>18.511008671685932</v>
          </cell>
          <cell r="BQ957">
            <v>21.323134870663598</v>
          </cell>
          <cell r="BR957">
            <v>19.031933979326542</v>
          </cell>
          <cell r="BS957">
            <v>18.176139043877033</v>
          </cell>
          <cell r="BT957">
            <v>17.242611703145258</v>
          </cell>
          <cell r="BU957">
            <v>17.429213098362535</v>
          </cell>
          <cell r="BV957">
            <v>18.501628506796372</v>
          </cell>
        </row>
        <row r="958">
          <cell r="B958"/>
          <cell r="C958"/>
          <cell r="D958"/>
          <cell r="E958"/>
          <cell r="F958"/>
          <cell r="G958"/>
          <cell r="H958"/>
          <cell r="I958"/>
          <cell r="J958"/>
          <cell r="K958"/>
          <cell r="L958"/>
          <cell r="M958"/>
          <cell r="N958"/>
          <cell r="O958"/>
          <cell r="P958"/>
          <cell r="Q958"/>
          <cell r="R958"/>
          <cell r="S958"/>
          <cell r="T958"/>
          <cell r="U958"/>
          <cell r="V958"/>
          <cell r="W958"/>
          <cell r="X958"/>
          <cell r="Y958"/>
          <cell r="Z958"/>
          <cell r="AA958"/>
          <cell r="AB958"/>
          <cell r="AC958"/>
          <cell r="AD958"/>
          <cell r="AE958"/>
          <cell r="AF958"/>
          <cell r="AG958"/>
          <cell r="AH958"/>
          <cell r="AI958"/>
          <cell r="AJ958"/>
          <cell r="AK958"/>
          <cell r="AL958"/>
          <cell r="AM958"/>
          <cell r="AN958"/>
          <cell r="AO958"/>
          <cell r="AP958"/>
          <cell r="AQ958"/>
          <cell r="AR958"/>
          <cell r="BG958">
            <v>0</v>
          </cell>
          <cell r="BI958"/>
          <cell r="BJ958"/>
          <cell r="BK958"/>
          <cell r="BL958"/>
          <cell r="BM958"/>
          <cell r="BN958"/>
          <cell r="BO958"/>
          <cell r="BP958"/>
          <cell r="BQ958"/>
          <cell r="BR958"/>
          <cell r="BS958"/>
          <cell r="BT958"/>
          <cell r="BU958"/>
          <cell r="BV958"/>
        </row>
        <row r="959">
          <cell r="A959" t="str">
            <v>Exp BaruTours Rev</v>
          </cell>
          <cell r="B959" t="str">
            <v>Tours Rev</v>
          </cell>
          <cell r="C959">
            <v>52985.176506545766</v>
          </cell>
          <cell r="D959">
            <v>45105.910441131564</v>
          </cell>
          <cell r="E959">
            <v>47028.000774590713</v>
          </cell>
          <cell r="F959">
            <v>39225.261436202607</v>
          </cell>
          <cell r="G959">
            <v>52434.507181942543</v>
          </cell>
          <cell r="H959">
            <v>43688.783650400896</v>
          </cell>
          <cell r="I959">
            <v>49219.451355158024</v>
          </cell>
          <cell r="J959">
            <v>41973.259279692662</v>
          </cell>
          <cell r="K959">
            <v>35990.580745522515</v>
          </cell>
          <cell r="L959">
            <v>37945.354747450139</v>
          </cell>
          <cell r="M959">
            <v>26400.23629599392</v>
          </cell>
          <cell r="N959">
            <v>39111.475486558222</v>
          </cell>
          <cell r="O959">
            <v>511107.99790118955</v>
          </cell>
          <cell r="P959"/>
          <cell r="Q959">
            <v>40280.227058632117</v>
          </cell>
          <cell r="R959">
            <v>45054.30115278031</v>
          </cell>
          <cell r="S959">
            <v>42328.430808635996</v>
          </cell>
          <cell r="T959">
            <v>36080.736721805006</v>
          </cell>
          <cell r="U959">
            <v>28008.270698362358</v>
          </cell>
          <cell r="V959">
            <v>30955.785914719956</v>
          </cell>
          <cell r="W959">
            <v>33195.058475010497</v>
          </cell>
          <cell r="X959">
            <v>31889.651205561175</v>
          </cell>
          <cell r="Y959">
            <v>23006.691477235901</v>
          </cell>
          <cell r="Z959">
            <v>18049.301147313156</v>
          </cell>
          <cell r="AA959">
            <v>32718.321035431447</v>
          </cell>
          <cell r="AB959">
            <v>30522.959296120858</v>
          </cell>
          <cell r="AC959">
            <v>392089.73499160877</v>
          </cell>
          <cell r="AD959"/>
          <cell r="AE959"/>
          <cell r="AF959">
            <v>39814.191709576342</v>
          </cell>
          <cell r="AG959">
            <v>43929.94787788533</v>
          </cell>
          <cell r="AH959">
            <v>37651.895232826537</v>
          </cell>
          <cell r="AI959">
            <v>47615.685077916838</v>
          </cell>
          <cell r="AJ959">
            <v>23206.017976294846</v>
          </cell>
          <cell r="AK959">
            <v>28012.989357150498</v>
          </cell>
          <cell r="AL959">
            <v>30684.820124224443</v>
          </cell>
          <cell r="AM959">
            <v>30243.941939793913</v>
          </cell>
          <cell r="AN959">
            <v>24415.350118959999</v>
          </cell>
          <cell r="AO959">
            <v>18436.989575838586</v>
          </cell>
          <cell r="AP959">
            <v>42579.96394540304</v>
          </cell>
          <cell r="AQ959">
            <v>23081.743660970315</v>
          </cell>
          <cell r="AR959">
            <v>389673.53659684077</v>
          </cell>
          <cell r="BG959">
            <v>0</v>
          </cell>
          <cell r="BI959"/>
          <cell r="BJ959">
            <v>39814.191709576342</v>
          </cell>
          <cell r="BK959">
            <v>43929.94787788533</v>
          </cell>
          <cell r="BL959">
            <v>37651.895232826537</v>
          </cell>
          <cell r="BM959">
            <v>47615.685077916838</v>
          </cell>
          <cell r="BN959">
            <v>23206.017976294846</v>
          </cell>
          <cell r="BO959">
            <v>28012.989357150498</v>
          </cell>
          <cell r="BP959">
            <v>30684.820124224443</v>
          </cell>
          <cell r="BQ959">
            <v>30243.941939793913</v>
          </cell>
          <cell r="BR959">
            <v>24415.350118959999</v>
          </cell>
          <cell r="BS959">
            <v>18436.989575838586</v>
          </cell>
          <cell r="BT959">
            <v>42579.96394540304</v>
          </cell>
          <cell r="BU959">
            <v>23081.743660970315</v>
          </cell>
          <cell r="BV959">
            <v>389673.53659684077</v>
          </cell>
        </row>
        <row r="960">
          <cell r="A960" t="str">
            <v>Exp BaruTransfers Rev</v>
          </cell>
          <cell r="B960" t="str">
            <v>Transfers Rev</v>
          </cell>
          <cell r="C960">
            <v>96967.369636459334</v>
          </cell>
          <cell r="D960">
            <v>96060.999139390915</v>
          </cell>
          <cell r="E960">
            <v>97384.17185042247</v>
          </cell>
          <cell r="F960">
            <v>109583.53012823858</v>
          </cell>
          <cell r="G960">
            <v>106444.79480164159</v>
          </cell>
          <cell r="H960">
            <v>107962.60428075014</v>
          </cell>
          <cell r="I960">
            <v>106962.06775131961</v>
          </cell>
          <cell r="J960">
            <v>118116.3916006755</v>
          </cell>
          <cell r="K960">
            <v>102880.63587677191</v>
          </cell>
          <cell r="L960">
            <v>99441.465486318382</v>
          </cell>
          <cell r="M960">
            <v>94727.942001281044</v>
          </cell>
          <cell r="N960">
            <v>102386.29446884757</v>
          </cell>
          <cell r="O960">
            <v>1238918.267022117</v>
          </cell>
          <cell r="P960"/>
          <cell r="Q960">
            <v>86854.239595175502</v>
          </cell>
          <cell r="R960">
            <v>87548.608407546257</v>
          </cell>
          <cell r="S960">
            <v>103796.59293572632</v>
          </cell>
          <cell r="T960">
            <v>103678.34648544005</v>
          </cell>
          <cell r="U960">
            <v>110660.14218878343</v>
          </cell>
          <cell r="V960">
            <v>106494.66722622474</v>
          </cell>
          <cell r="W960">
            <v>108970.32724275273</v>
          </cell>
          <cell r="X960">
            <v>104058.82353794225</v>
          </cell>
          <cell r="Y960">
            <v>100132.81517307974</v>
          </cell>
          <cell r="Z960">
            <v>109002.01962036388</v>
          </cell>
          <cell r="AA960">
            <v>100355.74703244444</v>
          </cell>
          <cell r="AB960">
            <v>103702.88190411111</v>
          </cell>
          <cell r="AC960">
            <v>1225255.2113495902</v>
          </cell>
          <cell r="AD960"/>
          <cell r="AE960"/>
          <cell r="AF960">
            <v>86340.183250457514</v>
          </cell>
          <cell r="AG960">
            <v>82447.870439314967</v>
          </cell>
          <cell r="AH960">
            <v>98740.139129992429</v>
          </cell>
          <cell r="AI960">
            <v>100881.16223309356</v>
          </cell>
          <cell r="AJ960">
            <v>101362.2430882284</v>
          </cell>
          <cell r="AK960">
            <v>105749.27799764682</v>
          </cell>
          <cell r="AL960">
            <v>110917.96396074211</v>
          </cell>
          <cell r="AM960">
            <v>120731.5896376973</v>
          </cell>
          <cell r="AN960">
            <v>112250.34661006795</v>
          </cell>
          <cell r="AO960">
            <v>109238.59565370096</v>
          </cell>
          <cell r="AP960">
            <v>93472.198042750446</v>
          </cell>
          <cell r="AQ960">
            <v>95146.074303961082</v>
          </cell>
          <cell r="AR960">
            <v>1217277.6443476537</v>
          </cell>
          <cell r="BG960">
            <v>0</v>
          </cell>
          <cell r="BI960"/>
          <cell r="BJ960">
            <v>86340.183250457514</v>
          </cell>
          <cell r="BK960">
            <v>82447.870439314967</v>
          </cell>
          <cell r="BL960">
            <v>98740.139129992429</v>
          </cell>
          <cell r="BM960">
            <v>100881.16223309356</v>
          </cell>
          <cell r="BN960">
            <v>101362.2430882284</v>
          </cell>
          <cell r="BO960">
            <v>105749.27799764682</v>
          </cell>
          <cell r="BP960">
            <v>110917.96396074211</v>
          </cell>
          <cell r="BQ960">
            <v>120731.5896376973</v>
          </cell>
          <cell r="BR960">
            <v>112250.34661006795</v>
          </cell>
          <cell r="BS960">
            <v>109238.59565370096</v>
          </cell>
          <cell r="BT960">
            <v>93472.198042750446</v>
          </cell>
          <cell r="BU960">
            <v>95146.074303961082</v>
          </cell>
          <cell r="BV960">
            <v>1217277.6443476537</v>
          </cell>
        </row>
        <row r="961">
          <cell r="A961" t="str">
            <v>Exp BaruOther Operational Rev</v>
          </cell>
          <cell r="B961" t="str">
            <v>Other Operational Rev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/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/>
          <cell r="AE961"/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BG961">
            <v>0</v>
          </cell>
          <cell r="BI961"/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</row>
        <row r="962">
          <cell r="A962" t="str">
            <v>Exp BaruTotal Revenues</v>
          </cell>
          <cell r="B962" t="str">
            <v>Total Revenues</v>
          </cell>
          <cell r="C962">
            <v>149952.54614300511</v>
          </cell>
          <cell r="D962">
            <v>141166.90958052248</v>
          </cell>
          <cell r="E962">
            <v>144412.17262501319</v>
          </cell>
          <cell r="F962">
            <v>148808.79156444117</v>
          </cell>
          <cell r="G962">
            <v>158879.30198358413</v>
          </cell>
          <cell r="H962">
            <v>151651.38793115102</v>
          </cell>
          <cell r="I962">
            <v>156181.51910647764</v>
          </cell>
          <cell r="J962">
            <v>160089.65088036816</v>
          </cell>
          <cell r="K962">
            <v>138871.21662229442</v>
          </cell>
          <cell r="L962">
            <v>137386.82023376852</v>
          </cell>
          <cell r="M962">
            <v>121128.17829727496</v>
          </cell>
          <cell r="N962">
            <v>141497.76995540579</v>
          </cell>
          <cell r="O962">
            <v>1750026.2649233066</v>
          </cell>
          <cell r="P962"/>
          <cell r="Q962">
            <v>127134.46665380761</v>
          </cell>
          <cell r="R962">
            <v>132602.90956032657</v>
          </cell>
          <cell r="S962">
            <v>146125.02374436232</v>
          </cell>
          <cell r="T962">
            <v>139759.08320724504</v>
          </cell>
          <cell r="U962">
            <v>138668.41288714579</v>
          </cell>
          <cell r="V962">
            <v>137450.45314094471</v>
          </cell>
          <cell r="W962">
            <v>142165.38571776322</v>
          </cell>
          <cell r="X962">
            <v>135948.47474350344</v>
          </cell>
          <cell r="Y962">
            <v>123139.50665031564</v>
          </cell>
          <cell r="Z962">
            <v>127051.32076767704</v>
          </cell>
          <cell r="AA962">
            <v>133074.06806787589</v>
          </cell>
          <cell r="AB962">
            <v>134225.84120023198</v>
          </cell>
          <cell r="AC962">
            <v>1617344.9463411991</v>
          </cell>
          <cell r="AD962"/>
          <cell r="AE962"/>
          <cell r="AF962">
            <v>126154.37496003386</v>
          </cell>
          <cell r="AG962">
            <v>126377.81831720029</v>
          </cell>
          <cell r="AH962">
            <v>136392.03436281896</v>
          </cell>
          <cell r="AI962">
            <v>148496.84731101041</v>
          </cell>
          <cell r="AJ962">
            <v>124568.26106452325</v>
          </cell>
          <cell r="AK962">
            <v>133762.26735479731</v>
          </cell>
          <cell r="AL962">
            <v>141602.78408496655</v>
          </cell>
          <cell r="AM962">
            <v>150975.5315774912</v>
          </cell>
          <cell r="AN962">
            <v>136665.69672902796</v>
          </cell>
          <cell r="AO962">
            <v>127675.58522953955</v>
          </cell>
          <cell r="AP962">
            <v>136052.16198815347</v>
          </cell>
          <cell r="AQ962">
            <v>118227.8179649314</v>
          </cell>
          <cell r="AR962">
            <v>1606951.1809444944</v>
          </cell>
          <cell r="BG962">
            <v>0</v>
          </cell>
          <cell r="BI962"/>
          <cell r="BJ962">
            <v>126154.37496003386</v>
          </cell>
          <cell r="BK962">
            <v>126377.81831720029</v>
          </cell>
          <cell r="BL962">
            <v>136392.03436281896</v>
          </cell>
          <cell r="BM962">
            <v>148496.84731101041</v>
          </cell>
          <cell r="BN962">
            <v>124568.26106452325</v>
          </cell>
          <cell r="BO962">
            <v>133762.26735479731</v>
          </cell>
          <cell r="BP962">
            <v>141602.78408496655</v>
          </cell>
          <cell r="BQ962">
            <v>150975.5315774912</v>
          </cell>
          <cell r="BR962">
            <v>136665.69672902796</v>
          </cell>
          <cell r="BS962">
            <v>127675.58522953955</v>
          </cell>
          <cell r="BT962">
            <v>136052.16198815347</v>
          </cell>
          <cell r="BU962">
            <v>118227.8179649314</v>
          </cell>
          <cell r="BV962">
            <v>1606951.1809444944</v>
          </cell>
        </row>
        <row r="963">
          <cell r="A963" t="str">
            <v>Exp BaruTours Exp</v>
          </cell>
          <cell r="B963" t="str">
            <v>Tours Exp</v>
          </cell>
          <cell r="C963">
            <v>35398.280393255562</v>
          </cell>
          <cell r="D963">
            <v>31676.528535437665</v>
          </cell>
          <cell r="E963">
            <v>31920.698232370418</v>
          </cell>
          <cell r="F963">
            <v>27810.24690713577</v>
          </cell>
          <cell r="G963">
            <v>39352.158673050617</v>
          </cell>
          <cell r="H963">
            <v>32125.696913154585</v>
          </cell>
          <cell r="I963">
            <v>35576.721623293706</v>
          </cell>
          <cell r="J963">
            <v>31259.944762532716</v>
          </cell>
          <cell r="K963">
            <v>29640.042967424939</v>
          </cell>
          <cell r="L963">
            <v>27020.212449155009</v>
          </cell>
          <cell r="M963">
            <v>18545.419276044828</v>
          </cell>
          <cell r="N963">
            <v>23629.128641247298</v>
          </cell>
          <cell r="O963">
            <v>363955.07937410305</v>
          </cell>
          <cell r="P963"/>
          <cell r="Q963">
            <v>27793.35667045616</v>
          </cell>
          <cell r="R963">
            <v>31087.467795418412</v>
          </cell>
          <cell r="S963">
            <v>28360.048641786121</v>
          </cell>
          <cell r="T963">
            <v>25256.515705263504</v>
          </cell>
          <cell r="U963">
            <v>19605.789488853647</v>
          </cell>
          <cell r="V963">
            <v>20740.376562862373</v>
          </cell>
          <cell r="W963">
            <v>22904.590347757239</v>
          </cell>
          <cell r="X963">
            <v>22322.755843892821</v>
          </cell>
          <cell r="Y963">
            <v>16104.684034065131</v>
          </cell>
          <cell r="Z963">
            <v>12634.510803119207</v>
          </cell>
          <cell r="AA963">
            <v>22902.824724802012</v>
          </cell>
          <cell r="AB963">
            <v>21366.0715072846</v>
          </cell>
          <cell r="AC963">
            <v>271078.99212556123</v>
          </cell>
          <cell r="AD963"/>
          <cell r="AE963"/>
          <cell r="AF963">
            <v>26630.167410163733</v>
          </cell>
          <cell r="AG963">
            <v>28029.670388682054</v>
          </cell>
          <cell r="AH963">
            <v>25788.701455523547</v>
          </cell>
          <cell r="AI963">
            <v>36607.610205721794</v>
          </cell>
          <cell r="AJ963">
            <v>14408.638794263112</v>
          </cell>
          <cell r="AK963">
            <v>19119.514787677828</v>
          </cell>
          <cell r="AL963">
            <v>22714.439319970716</v>
          </cell>
          <cell r="AM963">
            <v>21163.528149482761</v>
          </cell>
          <cell r="AN963">
            <v>15890.273693579584</v>
          </cell>
          <cell r="AO963">
            <v>13160.297455167922</v>
          </cell>
          <cell r="AP963">
            <v>27022.213700746845</v>
          </cell>
          <cell r="AQ963">
            <v>16207.262316707258</v>
          </cell>
          <cell r="AR963">
            <v>266742.31767768716</v>
          </cell>
          <cell r="BG963">
            <v>0</v>
          </cell>
          <cell r="BI963"/>
          <cell r="BJ963">
            <v>26630.167410163733</v>
          </cell>
          <cell r="BK963">
            <v>28029.670388682054</v>
          </cell>
          <cell r="BL963">
            <v>25788.701455523547</v>
          </cell>
          <cell r="BM963">
            <v>36607.610205721794</v>
          </cell>
          <cell r="BN963">
            <v>14408.638794263112</v>
          </cell>
          <cell r="BO963">
            <v>19119.514787677828</v>
          </cell>
          <cell r="BP963">
            <v>22714.439319970716</v>
          </cell>
          <cell r="BQ963">
            <v>21163.528149482761</v>
          </cell>
          <cell r="BR963">
            <v>15890.273693579584</v>
          </cell>
          <cell r="BS963">
            <v>13160.297455167922</v>
          </cell>
          <cell r="BT963">
            <v>27022.213700746845</v>
          </cell>
          <cell r="BU963">
            <v>16207.262316707258</v>
          </cell>
          <cell r="BV963">
            <v>266742.31767768716</v>
          </cell>
        </row>
        <row r="964">
          <cell r="A964" t="str">
            <v>Exp BaruTransfers Exp</v>
          </cell>
          <cell r="B964" t="str">
            <v>Transfers Exp</v>
          </cell>
          <cell r="C964">
            <v>55087.932219448834</v>
          </cell>
          <cell r="D964">
            <v>54237.453259903952</v>
          </cell>
          <cell r="E964">
            <v>54543.615517633836</v>
          </cell>
          <cell r="F964">
            <v>53308.933298533171</v>
          </cell>
          <cell r="G964">
            <v>55700.597404240769</v>
          </cell>
          <cell r="H964">
            <v>52233.845458294461</v>
          </cell>
          <cell r="I964">
            <v>54015.123273967009</v>
          </cell>
          <cell r="J964">
            <v>57857.194363894487</v>
          </cell>
          <cell r="K964">
            <v>50610.738183101537</v>
          </cell>
          <cell r="L964">
            <v>51852.547301916042</v>
          </cell>
          <cell r="M964">
            <v>55112.375060152597</v>
          </cell>
          <cell r="N964">
            <v>55130.090565684513</v>
          </cell>
          <cell r="O964">
            <v>649690.44590677111</v>
          </cell>
          <cell r="P964"/>
          <cell r="Q964">
            <v>50375.458965201782</v>
          </cell>
          <cell r="R964">
            <v>50778.19287637683</v>
          </cell>
          <cell r="S964">
            <v>62277.955761435791</v>
          </cell>
          <cell r="T964">
            <v>60133.440961555229</v>
          </cell>
          <cell r="U964">
            <v>64182.882469494383</v>
          </cell>
          <cell r="V964">
            <v>61766.906991210359</v>
          </cell>
          <cell r="W964">
            <v>63202.789800796585</v>
          </cell>
          <cell r="X964">
            <v>60354.117652006513</v>
          </cell>
          <cell r="Y964">
            <v>58077.032800386252</v>
          </cell>
          <cell r="Z964">
            <v>63221.17137981105</v>
          </cell>
          <cell r="AA964">
            <v>58206.333278817772</v>
          </cell>
          <cell r="AB964">
            <v>60147.671504384445</v>
          </cell>
          <cell r="AC964">
            <v>712723.95444147708</v>
          </cell>
          <cell r="AD964"/>
          <cell r="AE964"/>
          <cell r="AF964">
            <v>48249.230061844741</v>
          </cell>
          <cell r="AG964">
            <v>50185.872005956808</v>
          </cell>
          <cell r="AH964">
            <v>60278.631591664918</v>
          </cell>
          <cell r="AI964">
            <v>61793.971631134715</v>
          </cell>
          <cell r="AJ964">
            <v>64121.498403817452</v>
          </cell>
          <cell r="AK964">
            <v>63888.704219702653</v>
          </cell>
          <cell r="AL964">
            <v>68261.130934989662</v>
          </cell>
          <cell r="AM964">
            <v>66962.697910129486</v>
          </cell>
          <cell r="AN964">
            <v>68710.561237868649</v>
          </cell>
          <cell r="AO964">
            <v>67451.711512952621</v>
          </cell>
          <cell r="AP964">
            <v>61492.028071079061</v>
          </cell>
          <cell r="AQ964">
            <v>60865.279103381596</v>
          </cell>
          <cell r="AR964">
            <v>742261.31668452232</v>
          </cell>
          <cell r="BG964">
            <v>0</v>
          </cell>
          <cell r="BI964"/>
          <cell r="BJ964">
            <v>48249.230061844741</v>
          </cell>
          <cell r="BK964">
            <v>50185.872005956808</v>
          </cell>
          <cell r="BL964">
            <v>60278.631591664918</v>
          </cell>
          <cell r="BM964">
            <v>61793.971631134715</v>
          </cell>
          <cell r="BN964">
            <v>64121.498403817452</v>
          </cell>
          <cell r="BO964">
            <v>63888.704219702653</v>
          </cell>
          <cell r="BP964">
            <v>68261.130934989662</v>
          </cell>
          <cell r="BQ964">
            <v>66962.697910129486</v>
          </cell>
          <cell r="BR964">
            <v>68710.561237868649</v>
          </cell>
          <cell r="BS964">
            <v>67451.711512952621</v>
          </cell>
          <cell r="BT964">
            <v>61492.028071079061</v>
          </cell>
          <cell r="BU964">
            <v>60865.279103381596</v>
          </cell>
          <cell r="BV964">
            <v>742261.31668452232</v>
          </cell>
        </row>
        <row r="965">
          <cell r="A965" t="str">
            <v>Exp BaruOther Operational Exp</v>
          </cell>
          <cell r="B965" t="str">
            <v>Other Operational Exp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/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/>
          <cell r="AE965"/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BG965">
            <v>0</v>
          </cell>
          <cell r="BI965"/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</row>
        <row r="966">
          <cell r="A966" t="str">
            <v>Exp BaruTotal Operating Expenses</v>
          </cell>
          <cell r="B966" t="str">
            <v>Total Operating Expenses</v>
          </cell>
          <cell r="C966">
            <v>90486.212612704403</v>
          </cell>
          <cell r="D966">
            <v>85913.98179534162</v>
          </cell>
          <cell r="E966">
            <v>86464.31375000425</v>
          </cell>
          <cell r="F966">
            <v>81119.180205668934</v>
          </cell>
          <cell r="G966">
            <v>95052.756077291386</v>
          </cell>
          <cell r="H966">
            <v>84359.542371449046</v>
          </cell>
          <cell r="I966">
            <v>89591.844897260715</v>
          </cell>
          <cell r="J966">
            <v>89117.13912642721</v>
          </cell>
          <cell r="K966">
            <v>80250.781150526484</v>
          </cell>
          <cell r="L966">
            <v>78872.759751071048</v>
          </cell>
          <cell r="M966">
            <v>73657.794336197432</v>
          </cell>
          <cell r="N966">
            <v>78759.219206931812</v>
          </cell>
          <cell r="O966">
            <v>1013645.5252808742</v>
          </cell>
          <cell r="Q966">
            <v>78168.815635657942</v>
          </cell>
          <cell r="R966">
            <v>81865.660671795238</v>
          </cell>
          <cell r="S966">
            <v>90638.004403221916</v>
          </cell>
          <cell r="T966">
            <v>85389.956666818733</v>
          </cell>
          <cell r="U966">
            <v>83788.67195834803</v>
          </cell>
          <cell r="V966">
            <v>82507.283554072725</v>
          </cell>
          <cell r="W966">
            <v>86107.380148553828</v>
          </cell>
          <cell r="X966">
            <v>82676.87349589933</v>
          </cell>
          <cell r="Y966">
            <v>74181.716834451378</v>
          </cell>
          <cell r="Z966">
            <v>75855.682182930264</v>
          </cell>
          <cell r="AA966">
            <v>81109.158003619785</v>
          </cell>
          <cell r="AB966">
            <v>81513.743011669052</v>
          </cell>
          <cell r="AC966">
            <v>983802.94656703831</v>
          </cell>
          <cell r="AD966"/>
          <cell r="AE966"/>
          <cell r="AF966">
            <v>74879.397472008481</v>
          </cell>
          <cell r="AG966">
            <v>78215.542394638862</v>
          </cell>
          <cell r="AH966">
            <v>86067.333047188469</v>
          </cell>
          <cell r="AI966">
            <v>98401.581836856509</v>
          </cell>
          <cell r="AJ966">
            <v>78530.137198080571</v>
          </cell>
          <cell r="AK966">
            <v>83008.219007380481</v>
          </cell>
          <cell r="AL966">
            <v>90975.570254960374</v>
          </cell>
          <cell r="AM966">
            <v>88126.226059612251</v>
          </cell>
          <cell r="AN966">
            <v>84600.834931448233</v>
          </cell>
          <cell r="AO966">
            <v>80612.008968120543</v>
          </cell>
          <cell r="AP966">
            <v>88514.241771825909</v>
          </cell>
          <cell r="AQ966">
            <v>77072.541420088848</v>
          </cell>
          <cell r="AR966">
            <v>1009003.6343622096</v>
          </cell>
          <cell r="AS966"/>
          <cell r="AT966"/>
          <cell r="AU966"/>
          <cell r="AV966"/>
          <cell r="AW966"/>
          <cell r="AX966"/>
          <cell r="AY966"/>
          <cell r="AZ966"/>
          <cell r="BA966"/>
          <cell r="BB966"/>
          <cell r="BC966"/>
          <cell r="BD966"/>
          <cell r="BE966"/>
          <cell r="BF966"/>
          <cell r="BG966">
            <v>0</v>
          </cell>
          <cell r="BH966"/>
          <cell r="BI966"/>
          <cell r="BJ966">
            <v>74879.397472008481</v>
          </cell>
          <cell r="BK966">
            <v>78215.542394638862</v>
          </cell>
          <cell r="BL966">
            <v>86067.333047188469</v>
          </cell>
          <cell r="BM966">
            <v>98401.581836856509</v>
          </cell>
          <cell r="BN966">
            <v>78530.137198080571</v>
          </cell>
          <cell r="BO966">
            <v>83008.219007380481</v>
          </cell>
          <cell r="BP966">
            <v>90975.570254960374</v>
          </cell>
          <cell r="BQ966">
            <v>88126.226059612251</v>
          </cell>
          <cell r="BR966">
            <v>84600.834931448233</v>
          </cell>
          <cell r="BS966">
            <v>80612.008968120543</v>
          </cell>
          <cell r="BT966">
            <v>88514.241771825909</v>
          </cell>
          <cell r="BU966">
            <v>77072.541420088848</v>
          </cell>
          <cell r="BV966">
            <v>1009003.6343622096</v>
          </cell>
        </row>
        <row r="967">
          <cell r="A967" t="str">
            <v>Exp BaruGross Operating Profit</v>
          </cell>
          <cell r="B967" t="str">
            <v>Gross Operating Profit</v>
          </cell>
          <cell r="C967">
            <v>59466.333530300704</v>
          </cell>
          <cell r="D967">
            <v>55252.927785180858</v>
          </cell>
          <cell r="E967">
            <v>57947.85887500894</v>
          </cell>
          <cell r="F967">
            <v>67689.611358772236</v>
          </cell>
          <cell r="G967">
            <v>63826.54590629274</v>
          </cell>
          <cell r="H967">
            <v>67291.845559701978</v>
          </cell>
          <cell r="I967">
            <v>66589.67420921693</v>
          </cell>
          <cell r="J967">
            <v>70972.511753940955</v>
          </cell>
          <cell r="K967">
            <v>58620.435471767938</v>
          </cell>
          <cell r="L967">
            <v>58514.060482697474</v>
          </cell>
          <cell r="M967">
            <v>47470.383961077532</v>
          </cell>
          <cell r="N967">
            <v>62738.550748473979</v>
          </cell>
          <cell r="O967">
            <v>736380.73964243219</v>
          </cell>
          <cell r="P967"/>
          <cell r="Q967">
            <v>48965.651018149671</v>
          </cell>
          <cell r="R967">
            <v>50737.248888531336</v>
          </cell>
          <cell r="S967">
            <v>55487.019341140403</v>
          </cell>
          <cell r="T967">
            <v>54369.12654042631</v>
          </cell>
          <cell r="U967">
            <v>54879.740928797764</v>
          </cell>
          <cell r="V967">
            <v>54943.169586871983</v>
          </cell>
          <cell r="W967">
            <v>56058.005569209388</v>
          </cell>
          <cell r="X967">
            <v>53271.601247604107</v>
          </cell>
          <cell r="Y967">
            <v>48957.789815864264</v>
          </cell>
          <cell r="Z967">
            <v>51195.638584746775</v>
          </cell>
          <cell r="AA967">
            <v>51964.91006425611</v>
          </cell>
          <cell r="AB967">
            <v>52712.09818856293</v>
          </cell>
          <cell r="AC967">
            <v>633541.99977416091</v>
          </cell>
          <cell r="AD967"/>
          <cell r="AE967"/>
          <cell r="AF967">
            <v>51274.977488025383</v>
          </cell>
          <cell r="AG967">
            <v>48162.275922561428</v>
          </cell>
          <cell r="AH967">
            <v>50324.701315630489</v>
          </cell>
          <cell r="AI967">
            <v>50095.265474153901</v>
          </cell>
          <cell r="AJ967">
            <v>46038.123866442678</v>
          </cell>
          <cell r="AK967">
            <v>50754.048347416829</v>
          </cell>
          <cell r="AL967">
            <v>50627.213830006178</v>
          </cell>
          <cell r="AM967">
            <v>62849.305517878951</v>
          </cell>
          <cell r="AN967">
            <v>52064.861797579724</v>
          </cell>
          <cell r="AO967">
            <v>47063.576261419003</v>
          </cell>
          <cell r="AP967">
            <v>47537.920216327562</v>
          </cell>
          <cell r="AQ967">
            <v>41155.276544842549</v>
          </cell>
          <cell r="AR967">
            <v>597947.54658228473</v>
          </cell>
          <cell r="BG967">
            <v>0</v>
          </cell>
          <cell r="BI967"/>
          <cell r="BJ967">
            <v>51274.977488025383</v>
          </cell>
          <cell r="BK967">
            <v>48162.275922561428</v>
          </cell>
          <cell r="BL967">
            <v>50324.701315630489</v>
          </cell>
          <cell r="BM967">
            <v>50095.265474153901</v>
          </cell>
          <cell r="BN967">
            <v>46038.123866442678</v>
          </cell>
          <cell r="BO967">
            <v>50754.048347416829</v>
          </cell>
          <cell r="BP967">
            <v>50627.213830006178</v>
          </cell>
          <cell r="BQ967">
            <v>62849.305517878951</v>
          </cell>
          <cell r="BR967">
            <v>52064.861797579724</v>
          </cell>
          <cell r="BS967">
            <v>47063.576261419003</v>
          </cell>
          <cell r="BT967">
            <v>47537.920216327562</v>
          </cell>
          <cell r="BU967">
            <v>41155.276544842549</v>
          </cell>
          <cell r="BV967">
            <v>597947.54658228473</v>
          </cell>
        </row>
        <row r="968">
          <cell r="A968" t="str">
            <v>Exp BaruMargin %</v>
          </cell>
          <cell r="B968" t="str">
            <v>Margin %</v>
          </cell>
          <cell r="C968">
            <v>0.60343231869107772</v>
          </cell>
          <cell r="D968">
            <v>0.60859858766218689</v>
          </cell>
          <cell r="E968">
            <v>0.59873286426152716</v>
          </cell>
          <cell r="F968">
            <v>0.54512357336455175</v>
          </cell>
          <cell r="G968">
            <v>0.59827022708793443</v>
          </cell>
          <cell r="H968">
            <v>0.55627280120738398</v>
          </cell>
          <cell r="I968">
            <v>0.57363922063135375</v>
          </cell>
          <cell r="J968">
            <v>0.55667020720173033</v>
          </cell>
          <cell r="K968">
            <v>0.57787915381194266</v>
          </cell>
          <cell r="L968">
            <v>0.57409262123445515</v>
          </cell>
          <cell r="M968">
            <v>0.60809792875300361</v>
          </cell>
          <cell r="N968">
            <v>0.55661102808725138</v>
          </cell>
          <cell r="O968">
            <v>0.57921732124705927</v>
          </cell>
          <cell r="P968"/>
          <cell r="Q968">
            <v>0.61485148514851484</v>
          </cell>
          <cell r="R968">
            <v>0.61737454286062365</v>
          </cell>
          <cell r="S968">
            <v>0.62027708930804426</v>
          </cell>
          <cell r="T968">
            <v>0.61097965661520715</v>
          </cell>
          <cell r="U968">
            <v>0.60423762134307246</v>
          </cell>
          <cell r="V968">
            <v>0.60026927280820197</v>
          </cell>
          <cell r="W968">
            <v>0.60568456740588239</v>
          </cell>
          <cell r="X968">
            <v>0.60814859197124027</v>
          </cell>
          <cell r="Y968">
            <v>0.60242012374719245</v>
          </cell>
          <cell r="Z968">
            <v>0.59704756884533394</v>
          </cell>
          <cell r="AA968">
            <v>0.60950385887541336</v>
          </cell>
          <cell r="AB968">
            <v>0.60728800268847316</v>
          </cell>
          <cell r="AC968">
            <v>0.60828269738785379</v>
          </cell>
          <cell r="AD968"/>
          <cell r="AE968"/>
          <cell r="AF968">
            <v>0.59355371144068947</v>
          </cell>
          <cell r="AG968">
            <v>0.61890245801144328</v>
          </cell>
          <cell r="AH968">
            <v>0.6310290292924231</v>
          </cell>
          <cell r="AI968">
            <v>0.66265098295834624</v>
          </cell>
          <cell r="AJ968">
            <v>0.63041850730663984</v>
          </cell>
          <cell r="AK968">
            <v>0.62056528084415308</v>
          </cell>
          <cell r="AL968">
            <v>0.64247020878044248</v>
          </cell>
          <cell r="AM968">
            <v>0.58371197729070234</v>
          </cell>
          <cell r="AN968">
            <v>0.61903489285383284</v>
          </cell>
          <cell r="AO968">
            <v>0.63138155053837042</v>
          </cell>
          <cell r="AP968">
            <v>0.65059048293207677</v>
          </cell>
          <cell r="AQ968">
            <v>0.65189853578241641</v>
          </cell>
          <cell r="AR968">
            <v>0.62789937014089137</v>
          </cell>
          <cell r="BG968">
            <v>0</v>
          </cell>
          <cell r="BI968"/>
          <cell r="BJ968">
            <v>0.59355371144068947</v>
          </cell>
          <cell r="BK968">
            <v>0.61890245801144328</v>
          </cell>
          <cell r="BL968">
            <v>0.6310290292924231</v>
          </cell>
          <cell r="BM968">
            <v>0.66265098295834624</v>
          </cell>
          <cell r="BN968">
            <v>0.63041850730663984</v>
          </cell>
          <cell r="BO968">
            <v>0.62056528084415308</v>
          </cell>
          <cell r="BP968">
            <v>0.64247020878044248</v>
          </cell>
          <cell r="BQ968">
            <v>0.58371197729070234</v>
          </cell>
          <cell r="BR968">
            <v>0.61903489285383284</v>
          </cell>
          <cell r="BS968">
            <v>0.63138155053837042</v>
          </cell>
          <cell r="BT968">
            <v>0.65059048293207677</v>
          </cell>
          <cell r="BU968">
            <v>0.65189853578241641</v>
          </cell>
          <cell r="BV968">
            <v>0.62789937014089137</v>
          </cell>
        </row>
        <row r="969">
          <cell r="A969" t="str">
            <v>Exp BaruPersonnel</v>
          </cell>
          <cell r="B969" t="str">
            <v>Personnel</v>
          </cell>
          <cell r="C969">
            <v>5791.6648837722651</v>
          </cell>
          <cell r="D969">
            <v>5186.7452319480308</v>
          </cell>
          <cell r="E969">
            <v>5629.2115821694661</v>
          </cell>
          <cell r="F969">
            <v>6575.8111882514659</v>
          </cell>
          <cell r="G969">
            <v>5135.1002257181945</v>
          </cell>
          <cell r="H969">
            <v>6762.6167876796599</v>
          </cell>
          <cell r="I969">
            <v>6300.5424910160718</v>
          </cell>
          <cell r="J969">
            <v>6873.3371571206544</v>
          </cell>
          <cell r="K969">
            <v>6043.2088168881855</v>
          </cell>
          <cell r="L969">
            <v>6498.6022280427469</v>
          </cell>
          <cell r="M969">
            <v>6597.6262540779308</v>
          </cell>
          <cell r="N969">
            <v>11094.018225458143</v>
          </cell>
          <cell r="O969">
            <v>78488.485072142823</v>
          </cell>
          <cell r="P969"/>
          <cell r="Q969">
            <v>5998.9074664776426</v>
          </cell>
          <cell r="R969">
            <v>5998.9074664776426</v>
          </cell>
          <cell r="S969">
            <v>5998.9074664776426</v>
          </cell>
          <cell r="T969">
            <v>5998.9074664776426</v>
          </cell>
          <cell r="U969">
            <v>8205.2778368480122</v>
          </cell>
          <cell r="V969">
            <v>5998.9074664776426</v>
          </cell>
          <cell r="W969">
            <v>5998.9074664776426</v>
          </cell>
          <cell r="X969">
            <v>5998.9074664776426</v>
          </cell>
          <cell r="Y969">
            <v>5998.9074664776426</v>
          </cell>
          <cell r="Z969">
            <v>5998.9074664776426</v>
          </cell>
          <cell r="AA969">
            <v>5998.9074664776426</v>
          </cell>
          <cell r="AB969">
            <v>5998.9074664776426</v>
          </cell>
          <cell r="AC969">
            <v>74193.25996810208</v>
          </cell>
          <cell r="AD969"/>
          <cell r="AE969"/>
          <cell r="AF969">
            <v>5532.3258313718206</v>
          </cell>
          <cell r="AG969">
            <v>5057.0603127326876</v>
          </cell>
          <cell r="AH969">
            <v>5477.9773373266435</v>
          </cell>
          <cell r="AI969">
            <v>5529.7421224459849</v>
          </cell>
          <cell r="AJ969">
            <v>6112.7597561220455</v>
          </cell>
          <cell r="AK969">
            <v>8073.1799524013268</v>
          </cell>
          <cell r="AL969">
            <v>5786.0293050921227</v>
          </cell>
          <cell r="AM969">
            <v>5647.3959282277601</v>
          </cell>
          <cell r="AN969">
            <v>5903.7372267771252</v>
          </cell>
          <cell r="AO969">
            <v>5407.2000709265803</v>
          </cell>
          <cell r="AP969">
            <v>5483.2870847283029</v>
          </cell>
          <cell r="AQ969">
            <v>5765.1475479559931</v>
          </cell>
          <cell r="AR969">
            <v>69775.842476108388</v>
          </cell>
          <cell r="BG969">
            <v>0</v>
          </cell>
          <cell r="BI969"/>
          <cell r="BJ969">
            <v>5532.3258313718206</v>
          </cell>
          <cell r="BK969">
            <v>5057.0603127326876</v>
          </cell>
          <cell r="BL969">
            <v>5477.9773373266435</v>
          </cell>
          <cell r="BM969">
            <v>5529.7421224459849</v>
          </cell>
          <cell r="BN969">
            <v>6112.7597561220455</v>
          </cell>
          <cell r="BO969">
            <v>8073.1799524013268</v>
          </cell>
          <cell r="BP969">
            <v>5786.0293050921227</v>
          </cell>
          <cell r="BQ969">
            <v>5647.3959282277601</v>
          </cell>
          <cell r="BR969">
            <v>5903.7372267771252</v>
          </cell>
          <cell r="BS969">
            <v>5407.2000709265803</v>
          </cell>
          <cell r="BT969">
            <v>5483.2870847283029</v>
          </cell>
          <cell r="BU969">
            <v>5765.1475479559931</v>
          </cell>
          <cell r="BV969">
            <v>69775.842476108388</v>
          </cell>
        </row>
        <row r="970">
          <cell r="A970" t="str">
            <v>Exp BaruProfessional Fees</v>
          </cell>
          <cell r="B970" t="str">
            <v>Professional Fees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12.335145914496881</v>
          </cell>
          <cell r="L970">
            <v>0</v>
          </cell>
          <cell r="M970">
            <v>100.94923286771075</v>
          </cell>
          <cell r="N970">
            <v>0</v>
          </cell>
          <cell r="O970">
            <v>113.28437878220763</v>
          </cell>
          <cell r="P970"/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/>
          <cell r="AE970"/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BG970">
            <v>0</v>
          </cell>
          <cell r="BI970"/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</row>
        <row r="971">
          <cell r="A971" t="str">
            <v>Exp BaruTaxes</v>
          </cell>
          <cell r="B971" t="str">
            <v>Taxes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4071.81395791965</v>
          </cell>
          <cell r="O971">
            <v>4071.81395791965</v>
          </cell>
          <cell r="P971"/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/>
          <cell r="AE971"/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BG971">
            <v>0</v>
          </cell>
          <cell r="BI971"/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</row>
        <row r="972">
          <cell r="A972" t="str">
            <v>Exp BaruRent &amp; Leases</v>
          </cell>
          <cell r="B972" t="str">
            <v>Rent &amp; Leases</v>
          </cell>
          <cell r="C972">
            <v>225.90851204727215</v>
          </cell>
          <cell r="D972">
            <v>230.84502790039144</v>
          </cell>
          <cell r="E972">
            <v>225.99754033477268</v>
          </cell>
          <cell r="F972">
            <v>259.19924831654225</v>
          </cell>
          <cell r="G972">
            <v>227.50393296853625</v>
          </cell>
          <cell r="H972">
            <v>224.86157871252991</v>
          </cell>
          <cell r="I972">
            <v>218.91215495794336</v>
          </cell>
          <cell r="J972">
            <v>264.67947467217471</v>
          </cell>
          <cell r="K972">
            <v>252.43636263958419</v>
          </cell>
          <cell r="L972">
            <v>249.31236590796803</v>
          </cell>
          <cell r="M972">
            <v>244.50429282118168</v>
          </cell>
          <cell r="N972">
            <v>246.28203328185276</v>
          </cell>
          <cell r="O972">
            <v>2870.4425245607495</v>
          </cell>
          <cell r="P972"/>
          <cell r="Q972">
            <v>320.0849577647823</v>
          </cell>
          <cell r="R972">
            <v>320.0849577647823</v>
          </cell>
          <cell r="S972">
            <v>320.0849577647823</v>
          </cell>
          <cell r="T972">
            <v>320.0849577647823</v>
          </cell>
          <cell r="U972">
            <v>320.0849577647823</v>
          </cell>
          <cell r="V972">
            <v>320.0849577647823</v>
          </cell>
          <cell r="W972">
            <v>332.51193510396365</v>
          </cell>
          <cell r="X972">
            <v>332.51193510396365</v>
          </cell>
          <cell r="Y972">
            <v>332.51193510396365</v>
          </cell>
          <cell r="Z972">
            <v>332.51193510396365</v>
          </cell>
          <cell r="AA972">
            <v>332.51193510396365</v>
          </cell>
          <cell r="AB972">
            <v>332.51193510396365</v>
          </cell>
          <cell r="AC972">
            <v>3915.5813572124771</v>
          </cell>
          <cell r="AD972"/>
          <cell r="AE972"/>
          <cell r="AF972">
            <v>191.08092800613878</v>
          </cell>
          <cell r="AG972">
            <v>186.89962769918094</v>
          </cell>
          <cell r="AH972">
            <v>199.51148712666043</v>
          </cell>
          <cell r="AI972">
            <v>209.26181591417642</v>
          </cell>
          <cell r="AJ972">
            <v>209.98517591470963</v>
          </cell>
          <cell r="AK972">
            <v>209.7535498449032</v>
          </cell>
          <cell r="AL972">
            <v>220.19406273300518</v>
          </cell>
          <cell r="AM972">
            <v>224.4473348583922</v>
          </cell>
          <cell r="AN972">
            <v>227.72589562329904</v>
          </cell>
          <cell r="AO972">
            <v>226.83599251178984</v>
          </cell>
          <cell r="AP972">
            <v>214.14547386041718</v>
          </cell>
          <cell r="AQ972">
            <v>221.03833488950102</v>
          </cell>
          <cell r="AR972">
            <v>2540.879678982174</v>
          </cell>
          <cell r="BG972">
            <v>0</v>
          </cell>
          <cell r="BI972"/>
          <cell r="BJ972">
            <v>191.08092800613878</v>
          </cell>
          <cell r="BK972">
            <v>186.89962769918094</v>
          </cell>
          <cell r="BL972">
            <v>199.51148712666043</v>
          </cell>
          <cell r="BM972">
            <v>209.26181591417642</v>
          </cell>
          <cell r="BN972">
            <v>209.98517591470963</v>
          </cell>
          <cell r="BO972">
            <v>209.7535498449032</v>
          </cell>
          <cell r="BP972">
            <v>220.19406273300518</v>
          </cell>
          <cell r="BQ972">
            <v>224.4473348583922</v>
          </cell>
          <cell r="BR972">
            <v>227.72589562329904</v>
          </cell>
          <cell r="BS972">
            <v>226.83599251178984</v>
          </cell>
          <cell r="BT972">
            <v>214.14547386041718</v>
          </cell>
          <cell r="BU972">
            <v>221.03833488950102</v>
          </cell>
          <cell r="BV972">
            <v>2540.879678982174</v>
          </cell>
        </row>
        <row r="973">
          <cell r="A973" t="str">
            <v>Exp BaruContributions</v>
          </cell>
          <cell r="B973" t="str">
            <v>Contributions</v>
          </cell>
          <cell r="C973">
            <v>330.88905642436282</v>
          </cell>
          <cell r="D973">
            <v>367.41507731601013</v>
          </cell>
          <cell r="E973">
            <v>361.03043326119678</v>
          </cell>
          <cell r="F973">
            <v>387.06499973899872</v>
          </cell>
          <cell r="G973">
            <v>413.61205540355672</v>
          </cell>
          <cell r="H973">
            <v>227.47708189672656</v>
          </cell>
          <cell r="I973">
            <v>234.22163316615985</v>
          </cell>
          <cell r="J973">
            <v>416.23315459089963</v>
          </cell>
          <cell r="K973">
            <v>361.0651638347228</v>
          </cell>
          <cell r="L973">
            <v>363.53962694496897</v>
          </cell>
          <cell r="M973">
            <v>303.24027187314357</v>
          </cell>
          <cell r="N973">
            <v>-3704.3388390797677</v>
          </cell>
          <cell r="O973">
            <v>61.449715370978538</v>
          </cell>
          <cell r="P973"/>
          <cell r="Q973">
            <v>317.83616663451903</v>
          </cell>
          <cell r="R973">
            <v>331.50727390081641</v>
          </cell>
          <cell r="S973">
            <v>365.31255936090588</v>
          </cell>
          <cell r="T973">
            <v>349.39770801811261</v>
          </cell>
          <cell r="U973">
            <v>346.67103221786454</v>
          </cell>
          <cell r="V973">
            <v>343.62613285236176</v>
          </cell>
          <cell r="W973">
            <v>355.41346429440802</v>
          </cell>
          <cell r="X973">
            <v>339.87118685875856</v>
          </cell>
          <cell r="Y973">
            <v>307.8487666257891</v>
          </cell>
          <cell r="Z973">
            <v>317.62830191919261</v>
          </cell>
          <cell r="AA973">
            <v>332.68517016968974</v>
          </cell>
          <cell r="AB973">
            <v>335.56460300057989</v>
          </cell>
          <cell r="AC973">
            <v>4043.3623658529987</v>
          </cell>
          <cell r="AD973"/>
          <cell r="AE973"/>
          <cell r="AF973">
            <v>315.38593740008463</v>
          </cell>
          <cell r="AG973">
            <v>315.94454504839911</v>
          </cell>
          <cell r="AH973">
            <v>340.98008749674113</v>
          </cell>
          <cell r="AI973">
            <v>374.30893617588896</v>
          </cell>
          <cell r="AJ973">
            <v>311.42065266130811</v>
          </cell>
          <cell r="AK973">
            <v>335.3332575676543</v>
          </cell>
          <cell r="AL973">
            <v>354.0069602124164</v>
          </cell>
          <cell r="AM973">
            <v>377.43882894372803</v>
          </cell>
          <cell r="AN973">
            <v>341.74126628211491</v>
          </cell>
          <cell r="AO973">
            <v>319.69363468037005</v>
          </cell>
          <cell r="AP973">
            <v>346.60140677311358</v>
          </cell>
          <cell r="AQ973">
            <v>295.74731270331245</v>
          </cell>
          <cell r="AR973">
            <v>4028.6028259451314</v>
          </cell>
          <cell r="BG973">
            <v>0</v>
          </cell>
          <cell r="BI973"/>
          <cell r="BJ973">
            <v>315.38593740008463</v>
          </cell>
          <cell r="BK973">
            <v>315.94454504839911</v>
          </cell>
          <cell r="BL973">
            <v>340.98008749674113</v>
          </cell>
          <cell r="BM973">
            <v>374.30893617588896</v>
          </cell>
          <cell r="BN973">
            <v>311.42065266130811</v>
          </cell>
          <cell r="BO973">
            <v>335.3332575676543</v>
          </cell>
          <cell r="BP973">
            <v>354.0069602124164</v>
          </cell>
          <cell r="BQ973">
            <v>377.43882894372803</v>
          </cell>
          <cell r="BR973">
            <v>341.74126628211491</v>
          </cell>
          <cell r="BS973">
            <v>319.69363468037005</v>
          </cell>
          <cell r="BT973">
            <v>346.60140677311358</v>
          </cell>
          <cell r="BU973">
            <v>295.74731270331245</v>
          </cell>
          <cell r="BV973">
            <v>4028.6028259451314</v>
          </cell>
        </row>
        <row r="974">
          <cell r="A974" t="str">
            <v>Exp BaruInsurances</v>
          </cell>
          <cell r="B974" t="str">
            <v>Insurances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/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/>
          <cell r="AE974"/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BG974">
            <v>0</v>
          </cell>
          <cell r="BI974"/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</row>
        <row r="975">
          <cell r="A975" t="str">
            <v>Exp BaruUtilities</v>
          </cell>
          <cell r="B975" t="str">
            <v>Utilities</v>
          </cell>
          <cell r="C975">
            <v>142.70745249859914</v>
          </cell>
          <cell r="D975">
            <v>246.68023514061244</v>
          </cell>
          <cell r="E975">
            <v>183.73818154639562</v>
          </cell>
          <cell r="F975">
            <v>238.46844495484677</v>
          </cell>
          <cell r="G975">
            <v>178.93655950752395</v>
          </cell>
          <cell r="H975">
            <v>193.57228329209426</v>
          </cell>
          <cell r="I975">
            <v>212.57848596137896</v>
          </cell>
          <cell r="J975">
            <v>197.44114619426634</v>
          </cell>
          <cell r="K975">
            <v>178.14811769099776</v>
          </cell>
          <cell r="L975">
            <v>178.39231690727092</v>
          </cell>
          <cell r="M975">
            <v>196.70977741050123</v>
          </cell>
          <cell r="N975">
            <v>174.7885619538547</v>
          </cell>
          <cell r="O975">
            <v>2322.1615630583419</v>
          </cell>
          <cell r="P975"/>
          <cell r="Q975">
            <v>310.11796539961017</v>
          </cell>
          <cell r="R975">
            <v>393.76744679987002</v>
          </cell>
          <cell r="S975">
            <v>311.91568104288501</v>
          </cell>
          <cell r="T975">
            <v>337.70645630279404</v>
          </cell>
          <cell r="U975">
            <v>309.98105384990254</v>
          </cell>
          <cell r="V975">
            <v>339.2827428525016</v>
          </cell>
          <cell r="W975">
            <v>311.8050523879142</v>
          </cell>
          <cell r="X975">
            <v>338.59182910981156</v>
          </cell>
          <cell r="Y975">
            <v>336.40622603963612</v>
          </cell>
          <cell r="Z975">
            <v>336.54897823261859</v>
          </cell>
          <cell r="AA975">
            <v>311.37686809616633</v>
          </cell>
          <cell r="AB975">
            <v>337.36777128005195</v>
          </cell>
          <cell r="AC975">
            <v>3974.868071393762</v>
          </cell>
          <cell r="AD975"/>
          <cell r="AE975"/>
          <cell r="AF975">
            <v>102.43329080428619</v>
          </cell>
          <cell r="AG975">
            <v>100.39210722263589</v>
          </cell>
          <cell r="AH975">
            <v>159.53832115627961</v>
          </cell>
          <cell r="AI975">
            <v>115.87249183815707</v>
          </cell>
          <cell r="AJ975">
            <v>114.48761536350798</v>
          </cell>
          <cell r="AK975">
            <v>221.37929190287733</v>
          </cell>
          <cell r="AL975">
            <v>183.58412140391837</v>
          </cell>
          <cell r="AM975">
            <v>173.49552267006769</v>
          </cell>
          <cell r="AN975">
            <v>177.2478304777228</v>
          </cell>
          <cell r="AO975">
            <v>133.37300220622583</v>
          </cell>
          <cell r="AP975">
            <v>126.375225341231</v>
          </cell>
          <cell r="AQ975">
            <v>174.00391423245489</v>
          </cell>
          <cell r="AR975">
            <v>1782.1827346193647</v>
          </cell>
          <cell r="BG975">
            <v>0</v>
          </cell>
          <cell r="BI975"/>
          <cell r="BJ975">
            <v>102.43329080428619</v>
          </cell>
          <cell r="BK975">
            <v>100.39210722263589</v>
          </cell>
          <cell r="BL975">
            <v>159.53832115627961</v>
          </cell>
          <cell r="BM975">
            <v>115.87249183815707</v>
          </cell>
          <cell r="BN975">
            <v>114.48761536350798</v>
          </cell>
          <cell r="BO975">
            <v>221.37929190287733</v>
          </cell>
          <cell r="BP975">
            <v>183.58412140391837</v>
          </cell>
          <cell r="BQ975">
            <v>173.49552267006769</v>
          </cell>
          <cell r="BR975">
            <v>177.2478304777228</v>
          </cell>
          <cell r="BS975">
            <v>133.37300220622583</v>
          </cell>
          <cell r="BT975">
            <v>126.375225341231</v>
          </cell>
          <cell r="BU975">
            <v>174.00391423245489</v>
          </cell>
          <cell r="BV975">
            <v>1782.1827346193647</v>
          </cell>
        </row>
        <row r="976">
          <cell r="A976" t="str">
            <v>Exp BaruLegal Expenses</v>
          </cell>
          <cell r="B976" t="str">
            <v>Legal Expenses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130.03461012311902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130.03461012311902</v>
          </cell>
          <cell r="P976"/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/>
          <cell r="AE976"/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BG976">
            <v>0</v>
          </cell>
          <cell r="BI976"/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</row>
        <row r="977">
          <cell r="A977" t="str">
            <v>Exp BaruPOM</v>
          </cell>
          <cell r="B977" t="str">
            <v>POM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102.11315470784135</v>
          </cell>
          <cell r="J977">
            <v>134.13755205845348</v>
          </cell>
          <cell r="K977">
            <v>0</v>
          </cell>
          <cell r="L977">
            <v>162.43325008629267</v>
          </cell>
          <cell r="M977">
            <v>0</v>
          </cell>
          <cell r="N977">
            <v>51.349192022517734</v>
          </cell>
          <cell r="O977">
            <v>450.03314887510521</v>
          </cell>
          <cell r="P977"/>
          <cell r="Q977">
            <v>31.134936105696344</v>
          </cell>
          <cell r="R977">
            <v>31.134936105696344</v>
          </cell>
          <cell r="S977">
            <v>31.134936105696344</v>
          </cell>
          <cell r="T977">
            <v>31.134936105696344</v>
          </cell>
          <cell r="U977">
            <v>31.134936105696344</v>
          </cell>
          <cell r="V977">
            <v>31.134936105696344</v>
          </cell>
          <cell r="W977">
            <v>31.134936105696344</v>
          </cell>
          <cell r="X977">
            <v>46.59546242148582</v>
          </cell>
          <cell r="Y977">
            <v>31.134936105696344</v>
          </cell>
          <cell r="Z977">
            <v>31.134936105696344</v>
          </cell>
          <cell r="AA977">
            <v>31.134936105696344</v>
          </cell>
          <cell r="AB977">
            <v>31.134936105696344</v>
          </cell>
          <cell r="AC977">
            <v>389.07975958414556</v>
          </cell>
          <cell r="AD977"/>
          <cell r="AE977"/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15.183108285928295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15.183108285928295</v>
          </cell>
          <cell r="BG977">
            <v>0</v>
          </cell>
          <cell r="BI977"/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15.183108285928295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15.183108285928295</v>
          </cell>
        </row>
        <row r="978">
          <cell r="A978" t="str">
            <v>Exp BaruTravel Expenses</v>
          </cell>
          <cell r="B978" t="str">
            <v>Travel Expenses</v>
          </cell>
          <cell r="C978">
            <v>0</v>
          </cell>
          <cell r="D978">
            <v>0</v>
          </cell>
          <cell r="E978">
            <v>25.402940047358751</v>
          </cell>
          <cell r="F978">
            <v>0</v>
          </cell>
          <cell r="G978">
            <v>27.433266073871408</v>
          </cell>
          <cell r="H978">
            <v>12.292848064468151</v>
          </cell>
          <cell r="I978">
            <v>0</v>
          </cell>
          <cell r="J978">
            <v>0</v>
          </cell>
          <cell r="K978">
            <v>0</v>
          </cell>
          <cell r="L978">
            <v>20.033434177309427</v>
          </cell>
          <cell r="M978">
            <v>10.073278308226884</v>
          </cell>
          <cell r="N978">
            <v>0</v>
          </cell>
          <cell r="O978">
            <v>95.235766671234629</v>
          </cell>
          <cell r="P978"/>
          <cell r="Q978">
            <v>64.977257959714095</v>
          </cell>
          <cell r="R978">
            <v>113.71020142949968</v>
          </cell>
          <cell r="S978">
            <v>276.15334632878495</v>
          </cell>
          <cell r="T978">
            <v>64.977257959714095</v>
          </cell>
          <cell r="U978">
            <v>276.15334632878495</v>
          </cell>
          <cell r="V978">
            <v>64.977257959714095</v>
          </cell>
          <cell r="W978">
            <v>64.977257959714095</v>
          </cell>
          <cell r="X978">
            <v>64.977257959714095</v>
          </cell>
          <cell r="Y978">
            <v>64.977257959714095</v>
          </cell>
          <cell r="Z978">
            <v>64.977257959714095</v>
          </cell>
          <cell r="AA978">
            <v>64.977257959714095</v>
          </cell>
          <cell r="AB978">
            <v>64.977257959714095</v>
          </cell>
          <cell r="AC978">
            <v>1250.8122157244961</v>
          </cell>
          <cell r="AD978"/>
          <cell r="AE978"/>
          <cell r="AF978">
            <v>8.5870104718897196</v>
          </cell>
          <cell r="AG978">
            <v>52.164914370811623</v>
          </cell>
          <cell r="AH978">
            <v>33.410830901101974</v>
          </cell>
          <cell r="AI978">
            <v>21.051385429067832</v>
          </cell>
          <cell r="AJ978">
            <v>85.868427040737785</v>
          </cell>
          <cell r="AK978">
            <v>96.463919937961279</v>
          </cell>
          <cell r="AL978">
            <v>0</v>
          </cell>
          <cell r="AM978">
            <v>36.102057479873942</v>
          </cell>
          <cell r="AN978">
            <v>6.6241035208736285</v>
          </cell>
          <cell r="AO978">
            <v>0</v>
          </cell>
          <cell r="AP978">
            <v>18.669842904970384</v>
          </cell>
          <cell r="AQ978">
            <v>0</v>
          </cell>
          <cell r="AR978">
            <v>358.94249205728818</v>
          </cell>
          <cell r="BG978">
            <v>0</v>
          </cell>
          <cell r="BI978"/>
          <cell r="BJ978">
            <v>8.5870104718897196</v>
          </cell>
          <cell r="BK978">
            <v>52.164914370811623</v>
          </cell>
          <cell r="BL978">
            <v>33.410830901101974</v>
          </cell>
          <cell r="BM978">
            <v>21.051385429067832</v>
          </cell>
          <cell r="BN978">
            <v>85.868427040737785</v>
          </cell>
          <cell r="BO978">
            <v>96.463919937961279</v>
          </cell>
          <cell r="BP978">
            <v>0</v>
          </cell>
          <cell r="BQ978">
            <v>36.102057479873942</v>
          </cell>
          <cell r="BR978">
            <v>6.6241035208736285</v>
          </cell>
          <cell r="BS978">
            <v>0</v>
          </cell>
          <cell r="BT978">
            <v>18.669842904970384</v>
          </cell>
          <cell r="BU978">
            <v>0</v>
          </cell>
          <cell r="BV978">
            <v>358.94249205728818</v>
          </cell>
        </row>
        <row r="979">
          <cell r="A979" t="str">
            <v>Exp BaruMarketing</v>
          </cell>
          <cell r="B979" t="str">
            <v>Marketing</v>
          </cell>
          <cell r="C979">
            <v>264.88716825429168</v>
          </cell>
          <cell r="D979">
            <v>0</v>
          </cell>
          <cell r="E979">
            <v>0</v>
          </cell>
          <cell r="F979">
            <v>0</v>
          </cell>
          <cell r="G979">
            <v>34.19972640218878</v>
          </cell>
          <cell r="H979">
            <v>155.1535310104247</v>
          </cell>
          <cell r="I979">
            <v>1775.4660881412153</v>
          </cell>
          <cell r="J979">
            <v>62.566130215096443</v>
          </cell>
          <cell r="K979">
            <v>63.726560652940393</v>
          </cell>
          <cell r="L979">
            <v>83.242076303019232</v>
          </cell>
          <cell r="M979">
            <v>61.724141020918161</v>
          </cell>
          <cell r="N979">
            <v>0</v>
          </cell>
          <cell r="O979">
            <v>2500.9654220000948</v>
          </cell>
          <cell r="P979"/>
          <cell r="Q979">
            <v>267.8120329759584</v>
          </cell>
          <cell r="R979">
            <v>211.04613385315139</v>
          </cell>
          <cell r="S979">
            <v>211.04613385315139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689.90430068226124</v>
          </cell>
          <cell r="AD979"/>
          <cell r="AE979"/>
          <cell r="AF979">
            <v>50.311659759502803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1609.5802214782384</v>
          </cell>
          <cell r="AQ979">
            <v>0</v>
          </cell>
          <cell r="AR979">
            <v>1659.8918812377412</v>
          </cell>
          <cell r="BG979">
            <v>0</v>
          </cell>
          <cell r="BI979"/>
          <cell r="BJ979">
            <v>50.311659759502803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1609.5802214782384</v>
          </cell>
          <cell r="BU979">
            <v>0</v>
          </cell>
          <cell r="BV979">
            <v>1659.8918812377412</v>
          </cell>
        </row>
        <row r="980">
          <cell r="A980" t="str">
            <v>Exp BaruProvisions</v>
          </cell>
          <cell r="B980" t="str">
            <v>Provisions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/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/>
          <cell r="AE980"/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BG980">
            <v>0</v>
          </cell>
          <cell r="BI980"/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</row>
        <row r="981">
          <cell r="A981" t="str">
            <v>Exp BaruFinancial Expenses</v>
          </cell>
          <cell r="B981" t="str">
            <v>Financial Expenses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/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/>
          <cell r="AE981"/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BG981">
            <v>0</v>
          </cell>
          <cell r="BI981"/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</row>
        <row r="982">
          <cell r="A982" t="str">
            <v>Exp BaruOther Administrative Expenses</v>
          </cell>
          <cell r="B982" t="str">
            <v>Other Administrative Expenses</v>
          </cell>
          <cell r="C982">
            <v>4407.0399402305875</v>
          </cell>
          <cell r="D982">
            <v>2948.040146719969</v>
          </cell>
          <cell r="E982">
            <v>2473.7777943869355</v>
          </cell>
          <cell r="F982">
            <v>1298.7244070922725</v>
          </cell>
          <cell r="G982">
            <v>1448.1454958960328</v>
          </cell>
          <cell r="H982">
            <v>1455.2951567760517</v>
          </cell>
          <cell r="I982">
            <v>2348.3281173899877</v>
          </cell>
          <cell r="J982">
            <v>1707.5379833278387</v>
          </cell>
          <cell r="K982">
            <v>819.36210848760845</v>
          </cell>
          <cell r="L982">
            <v>848.90217795916158</v>
          </cell>
          <cell r="M982">
            <v>374.62599189557841</v>
          </cell>
          <cell r="N982">
            <v>1528.5033963803144</v>
          </cell>
          <cell r="O982">
            <v>21658.282716542337</v>
          </cell>
          <cell r="P982"/>
          <cell r="Q982">
            <v>2886.3015434210529</v>
          </cell>
          <cell r="R982">
            <v>5333.1109395711501</v>
          </cell>
          <cell r="S982">
            <v>4703.7046581952563</v>
          </cell>
          <cell r="T982">
            <v>1893.7483157894735</v>
          </cell>
          <cell r="U982">
            <v>2238.7126340155946</v>
          </cell>
          <cell r="V982">
            <v>1406.6776615740741</v>
          </cell>
          <cell r="W982">
            <v>1588.4432675925927</v>
          </cell>
          <cell r="X982">
            <v>813.94816593567248</v>
          </cell>
          <cell r="Y982">
            <v>1368.8661795808969</v>
          </cell>
          <cell r="Z982">
            <v>1996.2457289717349</v>
          </cell>
          <cell r="AA982">
            <v>1316.1630929174789</v>
          </cell>
          <cell r="AB982">
            <v>2574.96783625731</v>
          </cell>
          <cell r="AC982">
            <v>28120.890023822289</v>
          </cell>
          <cell r="AD982"/>
          <cell r="AE982"/>
          <cell r="AF982">
            <v>2645.2930149846375</v>
          </cell>
          <cell r="AG982">
            <v>4775.4834251675356</v>
          </cell>
          <cell r="AH982">
            <v>3992.4873587557145</v>
          </cell>
          <cell r="AI982">
            <v>1896.0258911331871</v>
          </cell>
          <cell r="AJ982">
            <v>2253.8934138228738</v>
          </cell>
          <cell r="AK982">
            <v>1410.5034328537813</v>
          </cell>
          <cell r="AL982">
            <v>1611.4161046427282</v>
          </cell>
          <cell r="AM982">
            <v>824.43782011053293</v>
          </cell>
          <cell r="AN982">
            <v>1407.9304725878508</v>
          </cell>
          <cell r="AO982">
            <v>2022.7017469080442</v>
          </cell>
          <cell r="AP982">
            <v>972.1456637908833</v>
          </cell>
          <cell r="AQ982">
            <v>1686.7338089336208</v>
          </cell>
          <cell r="AR982">
            <v>25499.052153691395</v>
          </cell>
          <cell r="AS982"/>
          <cell r="AT982"/>
          <cell r="AU982"/>
          <cell r="AV982"/>
          <cell r="AW982"/>
          <cell r="AX982"/>
          <cell r="AY982"/>
          <cell r="AZ982"/>
          <cell r="BA982"/>
          <cell r="BB982"/>
          <cell r="BC982"/>
          <cell r="BD982"/>
          <cell r="BE982"/>
          <cell r="BF982"/>
          <cell r="BG982">
            <v>0</v>
          </cell>
          <cell r="BH982"/>
          <cell r="BI982"/>
          <cell r="BJ982">
            <v>2645.2930149846375</v>
          </cell>
          <cell r="BK982">
            <v>4775.4834251675356</v>
          </cell>
          <cell r="BL982">
            <v>3992.4873587557145</v>
          </cell>
          <cell r="BM982">
            <v>1896.0258911331871</v>
          </cell>
          <cell r="BN982">
            <v>2253.8934138228738</v>
          </cell>
          <cell r="BO982">
            <v>1410.5034328537813</v>
          </cell>
          <cell r="BP982">
            <v>1611.4161046427282</v>
          </cell>
          <cell r="BQ982">
            <v>824.43782011053293</v>
          </cell>
          <cell r="BR982">
            <v>1407.9304725878508</v>
          </cell>
          <cell r="BS982">
            <v>2022.7017469080442</v>
          </cell>
          <cell r="BT982">
            <v>972.1456637908833</v>
          </cell>
          <cell r="BU982">
            <v>1686.7338089336208</v>
          </cell>
          <cell r="BV982">
            <v>25499.052153691395</v>
          </cell>
        </row>
        <row r="983">
          <cell r="A983" t="str">
            <v>Exp BaruTotal General &amp; Administrative Expenses</v>
          </cell>
          <cell r="B983" t="str">
            <v>Total General &amp; Administrative Expenses</v>
          </cell>
          <cell r="C983">
            <v>11163.097013227378</v>
          </cell>
          <cell r="D983">
            <v>8979.7257190250129</v>
          </cell>
          <cell r="E983">
            <v>8899.1584717461265</v>
          </cell>
          <cell r="F983">
            <v>8759.2682883541256</v>
          </cell>
          <cell r="G983">
            <v>7594.9658720930229</v>
          </cell>
          <cell r="H983">
            <v>9031.2692674319551</v>
          </cell>
          <cell r="I983">
            <v>11192.162125340597</v>
          </cell>
          <cell r="J983">
            <v>9655.9325981793845</v>
          </cell>
          <cell r="K983">
            <v>7730.2822761085354</v>
          </cell>
          <cell r="L983">
            <v>8404.4574763287401</v>
          </cell>
          <cell r="M983">
            <v>7889.4532402751911</v>
          </cell>
          <cell r="N983">
            <v>13462.416527936562</v>
          </cell>
          <cell r="O983">
            <v>112762.18887604662</v>
          </cell>
          <cell r="P983"/>
          <cell r="Q983">
            <v>10197.172326738975</v>
          </cell>
          <cell r="R983">
            <v>12733.269355902608</v>
          </cell>
          <cell r="S983">
            <v>12218.259739129106</v>
          </cell>
          <cell r="T983">
            <v>8995.9570984182155</v>
          </cell>
          <cell r="U983">
            <v>11728.015797130636</v>
          </cell>
          <cell r="V983">
            <v>8504.6911555867719</v>
          </cell>
          <cell r="W983">
            <v>8683.1933799219314</v>
          </cell>
          <cell r="X983">
            <v>7935.4033038670486</v>
          </cell>
          <cell r="Y983">
            <v>8440.652767893338</v>
          </cell>
          <cell r="Z983">
            <v>9077.9546047705626</v>
          </cell>
          <cell r="AA983">
            <v>8387.7567268303519</v>
          </cell>
          <cell r="AB983">
            <v>9675.431806184959</v>
          </cell>
          <cell r="AC983">
            <v>116577.7580623745</v>
          </cell>
          <cell r="AD983"/>
          <cell r="AE983"/>
          <cell r="AF983">
            <v>8845.4176727983595</v>
          </cell>
          <cell r="AG983">
            <v>10487.944932241251</v>
          </cell>
          <cell r="AH983">
            <v>10203.90542276314</v>
          </cell>
          <cell r="AI983">
            <v>8146.2626429364627</v>
          </cell>
          <cell r="AJ983">
            <v>9088.4150409251815</v>
          </cell>
          <cell r="AK983">
            <v>10346.613404508502</v>
          </cell>
          <cell r="AL983">
            <v>8155.2305540841908</v>
          </cell>
          <cell r="AM983">
            <v>7298.5006005762834</v>
          </cell>
          <cell r="AN983">
            <v>8065.0067952689869</v>
          </cell>
          <cell r="AO983">
            <v>8109.8044472330112</v>
          </cell>
          <cell r="AP983">
            <v>8770.8049188771565</v>
          </cell>
          <cell r="AQ983">
            <v>8142.6709187148826</v>
          </cell>
          <cell r="AR983">
            <v>105660.5773509274</v>
          </cell>
          <cell r="BG983">
            <v>0</v>
          </cell>
          <cell r="BI983"/>
          <cell r="BJ983">
            <v>8845.4176727983595</v>
          </cell>
          <cell r="BK983">
            <v>10487.944932241251</v>
          </cell>
          <cell r="BL983">
            <v>10203.90542276314</v>
          </cell>
          <cell r="BM983">
            <v>8146.2626429364627</v>
          </cell>
          <cell r="BN983">
            <v>9088.4150409251815</v>
          </cell>
          <cell r="BO983">
            <v>10346.613404508502</v>
          </cell>
          <cell r="BP983">
            <v>8155.2305540841908</v>
          </cell>
          <cell r="BQ983">
            <v>7298.5006005762834</v>
          </cell>
          <cell r="BR983">
            <v>8065.0067952689869</v>
          </cell>
          <cell r="BS983">
            <v>8109.8044472330112</v>
          </cell>
          <cell r="BT983">
            <v>8770.8049188771565</v>
          </cell>
          <cell r="BU983">
            <v>8142.6709187148826</v>
          </cell>
          <cell r="BV983">
            <v>105660.5773509274</v>
          </cell>
        </row>
        <row r="984">
          <cell r="A984" t="str">
            <v>Exp BaruEBITDA</v>
          </cell>
          <cell r="B984" t="str">
            <v>EBITDA</v>
          </cell>
          <cell r="C984">
            <v>48303.236517073325</v>
          </cell>
          <cell r="D984">
            <v>46273.202066155849</v>
          </cell>
          <cell r="E984">
            <v>49048.700403262817</v>
          </cell>
          <cell r="F984">
            <v>58930.343070418108</v>
          </cell>
          <cell r="G984">
            <v>56231.580034199716</v>
          </cell>
          <cell r="H984">
            <v>58260.576292270023</v>
          </cell>
          <cell r="I984">
            <v>55397.512083876332</v>
          </cell>
          <cell r="J984">
            <v>61316.579155761574</v>
          </cell>
          <cell r="K984">
            <v>50890.153195659404</v>
          </cell>
          <cell r="L984">
            <v>50109.603006368736</v>
          </cell>
          <cell r="M984">
            <v>39580.930720802338</v>
          </cell>
          <cell r="N984">
            <v>49276.134220537417</v>
          </cell>
          <cell r="O984">
            <v>623618.55076638574</v>
          </cell>
          <cell r="P984"/>
          <cell r="Q984">
            <v>38768.478691410695</v>
          </cell>
          <cell r="R984">
            <v>38003.979532628728</v>
          </cell>
          <cell r="S984">
            <v>43268.759602011298</v>
          </cell>
          <cell r="T984">
            <v>45373.169442008097</v>
          </cell>
          <cell r="U984">
            <v>43151.725131667132</v>
          </cell>
          <cell r="V984">
            <v>46438.478431285213</v>
          </cell>
          <cell r="W984">
            <v>47374.812189287455</v>
          </cell>
          <cell r="X984">
            <v>45336.197943737061</v>
          </cell>
          <cell r="Y984">
            <v>40517.137047970929</v>
          </cell>
          <cell r="Z984">
            <v>42117.683979976209</v>
          </cell>
          <cell r="AA984">
            <v>43577.153337425756</v>
          </cell>
          <cell r="AB984">
            <v>43036.666382377967</v>
          </cell>
          <cell r="AC984">
            <v>516964.2417117866</v>
          </cell>
          <cell r="AD984"/>
          <cell r="AE984"/>
          <cell r="AF984">
            <v>42429.559815227025</v>
          </cell>
          <cell r="AG984">
            <v>37674.330990320173</v>
          </cell>
          <cell r="AH984">
            <v>40120.795892867347</v>
          </cell>
          <cell r="AI984">
            <v>41949.00283121744</v>
          </cell>
          <cell r="AJ984">
            <v>36949.708825517497</v>
          </cell>
          <cell r="AK984">
            <v>40407.434942908323</v>
          </cell>
          <cell r="AL984">
            <v>42471.983275921986</v>
          </cell>
          <cell r="AM984">
            <v>55550.804917302667</v>
          </cell>
          <cell r="AN984">
            <v>43999.855002310738</v>
          </cell>
          <cell r="AO984">
            <v>38953.771814185995</v>
          </cell>
          <cell r="AP984">
            <v>38767.115297450408</v>
          </cell>
          <cell r="AQ984">
            <v>33012.605626127668</v>
          </cell>
          <cell r="AR984">
            <v>492286.96923135727</v>
          </cell>
          <cell r="BG984">
            <v>0</v>
          </cell>
          <cell r="BI984"/>
          <cell r="BJ984">
            <v>42429.559815227025</v>
          </cell>
          <cell r="BK984">
            <v>37674.330990320173</v>
          </cell>
          <cell r="BL984">
            <v>40120.795892867347</v>
          </cell>
          <cell r="BM984">
            <v>41949.00283121744</v>
          </cell>
          <cell r="BN984">
            <v>36949.708825517497</v>
          </cell>
          <cell r="BO984">
            <v>40407.434942908323</v>
          </cell>
          <cell r="BP984">
            <v>42471.983275921986</v>
          </cell>
          <cell r="BQ984">
            <v>55550.804917302667</v>
          </cell>
          <cell r="BR984">
            <v>43999.855002310738</v>
          </cell>
          <cell r="BS984">
            <v>38953.771814185995</v>
          </cell>
          <cell r="BT984">
            <v>38767.115297450408</v>
          </cell>
          <cell r="BU984">
            <v>33012.605626127668</v>
          </cell>
          <cell r="BV984">
            <v>492286.96923135727</v>
          </cell>
        </row>
        <row r="985">
          <cell r="A985" t="str">
            <v>Exp BaruMargin %</v>
          </cell>
          <cell r="B985" t="str">
            <v>Margin %</v>
          </cell>
          <cell r="C985">
            <v>0.3221234834586138</v>
          </cell>
          <cell r="D985">
            <v>0.32779071386953701</v>
          </cell>
          <cell r="E985">
            <v>0.3396438091865342</v>
          </cell>
          <cell r="F985">
            <v>0.39601385409341566</v>
          </cell>
          <cell r="G985">
            <v>0.35392640408257664</v>
          </cell>
          <cell r="H985">
            <v>0.38417436917042946</v>
          </cell>
          <cell r="I985">
            <v>0.35469953423944328</v>
          </cell>
          <cell r="J985">
            <v>0.38301401007852931</v>
          </cell>
          <cell r="K985">
            <v>0.36645573095302952</v>
          </cell>
          <cell r="L985">
            <v>0.36473369804400074</v>
          </cell>
          <cell r="M985">
            <v>0.32676897545393691</v>
          </cell>
          <cell r="N985">
            <v>0.34824671962015519</v>
          </cell>
          <cell r="O985">
            <v>0.35634810932035654</v>
          </cell>
          <cell r="P985"/>
          <cell r="Q985">
            <v>0.30494074275687066</v>
          </cell>
          <cell r="R985">
            <v>0.28659989180206591</v>
          </cell>
          <cell r="S985">
            <v>0.29610780202648662</v>
          </cell>
          <cell r="T985">
            <v>0.32465274099376729</v>
          </cell>
          <cell r="U985">
            <v>0.31118640671820358</v>
          </cell>
          <cell r="V985">
            <v>0.33785613193771125</v>
          </cell>
          <cell r="W985">
            <v>0.33323732039344151</v>
          </cell>
          <cell r="X985">
            <v>0.333480739885267</v>
          </cell>
          <cell r="Y985">
            <v>0.32903442729415122</v>
          </cell>
          <cell r="Z985">
            <v>0.33150134705794665</v>
          </cell>
          <cell r="AA985">
            <v>0.32746540306559763</v>
          </cell>
          <cell r="AB985">
            <v>0.32062877012018748</v>
          </cell>
          <cell r="AC985">
            <v>0.31963759053458379</v>
          </cell>
          <cell r="AD985"/>
          <cell r="AE985"/>
          <cell r="AF985">
            <v>0.33633046676874151</v>
          </cell>
          <cell r="AG985">
            <v>0.29810873056662524</v>
          </cell>
          <cell r="AH985">
            <v>0.29415791090952775</v>
          </cell>
          <cell r="AI985">
            <v>0.28249086489600578</v>
          </cell>
          <cell r="AJ985">
            <v>0.29662217734883906</v>
          </cell>
          <cell r="AK985">
            <v>0.30208395642494418</v>
          </cell>
          <cell r="AL985">
            <v>0.29993748746096216</v>
          </cell>
          <cell r="AM985">
            <v>0.36794574814124836</v>
          </cell>
          <cell r="AN985">
            <v>0.32195244348368451</v>
          </cell>
          <cell r="AO985">
            <v>0.30509961434015415</v>
          </cell>
          <cell r="AP985">
            <v>0.28494303016534195</v>
          </cell>
          <cell r="AQ985">
            <v>0.27922874831302247</v>
          </cell>
          <cell r="AR985">
            <v>0.30634842866975764</v>
          </cell>
          <cell r="BG985">
            <v>0</v>
          </cell>
          <cell r="BI985"/>
          <cell r="BJ985">
            <v>0.33633046676874151</v>
          </cell>
          <cell r="BK985">
            <v>0.29810873056662524</v>
          </cell>
          <cell r="BL985">
            <v>0.29415791090952775</v>
          </cell>
          <cell r="BM985">
            <v>0.28249086489600578</v>
          </cell>
          <cell r="BN985">
            <v>0.29662217734883906</v>
          </cell>
          <cell r="BO985">
            <v>0.30208395642494418</v>
          </cell>
          <cell r="BP985">
            <v>0.29993748746096216</v>
          </cell>
          <cell r="BQ985">
            <v>0.36794574814124836</v>
          </cell>
          <cell r="BR985">
            <v>0.32195244348368451</v>
          </cell>
          <cell r="BS985">
            <v>0.30509961434015415</v>
          </cell>
          <cell r="BT985">
            <v>0.28494303016534195</v>
          </cell>
          <cell r="BU985">
            <v>0.27922874831302247</v>
          </cell>
          <cell r="BV985">
            <v>0.30634842866975764</v>
          </cell>
        </row>
        <row r="986">
          <cell r="A986" t="str">
            <v>Exp BaruDepreciation</v>
          </cell>
          <cell r="B986" t="str">
            <v>Depreciation</v>
          </cell>
          <cell r="C986">
            <v>22.510994515477222</v>
          </cell>
          <cell r="D986">
            <v>23.002901085477916</v>
          </cell>
          <cell r="E986">
            <v>0</v>
          </cell>
          <cell r="F986">
            <v>108.42024673313496</v>
          </cell>
          <cell r="G986">
            <v>43.63987688098495</v>
          </cell>
          <cell r="H986">
            <v>43.133019646020088</v>
          </cell>
          <cell r="I986">
            <v>41.991799286551093</v>
          </cell>
          <cell r="J986">
            <v>42.926105590354638</v>
          </cell>
          <cell r="K986">
            <v>43.722267336876264</v>
          </cell>
          <cell r="L986">
            <v>43.181187522419172</v>
          </cell>
          <cell r="M986">
            <v>74.554372969331297</v>
          </cell>
          <cell r="N986">
            <v>118.83520201108503</v>
          </cell>
          <cell r="O986">
            <v>605.91797357771259</v>
          </cell>
          <cell r="P986"/>
          <cell r="Q986">
            <v>137.83905313695763</v>
          </cell>
          <cell r="R986">
            <v>137.83905313695763</v>
          </cell>
          <cell r="S986">
            <v>137.83905313695763</v>
          </cell>
          <cell r="T986">
            <v>137.83905313695763</v>
          </cell>
          <cell r="U986">
            <v>137.83905313695763</v>
          </cell>
          <cell r="V986">
            <v>137.83905313695763</v>
          </cell>
          <cell r="W986">
            <v>137.83905313695763</v>
          </cell>
          <cell r="X986">
            <v>137.83905313695763</v>
          </cell>
          <cell r="Y986">
            <v>137.83905313695763</v>
          </cell>
          <cell r="Z986">
            <v>137.83905313695763</v>
          </cell>
          <cell r="AA986">
            <v>137.83905313695763</v>
          </cell>
          <cell r="AB986">
            <v>137.83905313695763</v>
          </cell>
          <cell r="AC986">
            <v>1654.0686376434912</v>
          </cell>
          <cell r="AD986"/>
          <cell r="AE986"/>
          <cell r="AF986">
            <v>30.782200528009792</v>
          </cell>
          <cell r="AG986">
            <v>30.108413998510798</v>
          </cell>
          <cell r="AH986">
            <v>32.14032226270642</v>
          </cell>
          <cell r="AI986">
            <v>33.711052419206922</v>
          </cell>
          <cell r="AJ986">
            <v>33.827582168265081</v>
          </cell>
          <cell r="AK986">
            <v>33.790268344207938</v>
          </cell>
          <cell r="AL986">
            <v>34.105941652974536</v>
          </cell>
          <cell r="AM986">
            <v>34.107897915527928</v>
          </cell>
          <cell r="AN986">
            <v>34.606120877051843</v>
          </cell>
          <cell r="AO986">
            <v>34.471000235285288</v>
          </cell>
          <cell r="AP986">
            <v>32.542492917847028</v>
          </cell>
          <cell r="AQ986">
            <v>33.589962552292214</v>
          </cell>
          <cell r="AR986">
            <v>397.78325587188579</v>
          </cell>
          <cell r="BG986">
            <v>0</v>
          </cell>
          <cell r="BI986"/>
          <cell r="BJ986">
            <v>30.782200528009792</v>
          </cell>
          <cell r="BK986">
            <v>30.108413998510798</v>
          </cell>
          <cell r="BL986">
            <v>32.14032226270642</v>
          </cell>
          <cell r="BM986">
            <v>33.711052419206922</v>
          </cell>
          <cell r="BN986">
            <v>33.827582168265081</v>
          </cell>
          <cell r="BO986">
            <v>33.790268344207938</v>
          </cell>
          <cell r="BP986">
            <v>34.105941652974536</v>
          </cell>
          <cell r="BQ986">
            <v>34.107897915527928</v>
          </cell>
          <cell r="BR986">
            <v>34.606120877051843</v>
          </cell>
          <cell r="BS986">
            <v>34.471000235285288</v>
          </cell>
          <cell r="BT986">
            <v>32.542492917847028</v>
          </cell>
          <cell r="BU986">
            <v>33.589962552292214</v>
          </cell>
          <cell r="BV986">
            <v>397.78325587188579</v>
          </cell>
        </row>
        <row r="987">
          <cell r="A987" t="str">
            <v>Exp BaruAmortization</v>
          </cell>
          <cell r="B987" t="str">
            <v>Amortization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/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/>
          <cell r="AE987"/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BG987">
            <v>0</v>
          </cell>
          <cell r="BI987"/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</row>
        <row r="988">
          <cell r="A988" t="str">
            <v>Exp BaruDepreciation &amp; Amortization</v>
          </cell>
          <cell r="B988" t="str">
            <v>Depreciation &amp; Amortization</v>
          </cell>
          <cell r="C988">
            <v>22.510994515477222</v>
          </cell>
          <cell r="D988">
            <v>23.002901085477916</v>
          </cell>
          <cell r="E988">
            <v>0</v>
          </cell>
          <cell r="F988">
            <v>108.42024673313496</v>
          </cell>
          <cell r="G988">
            <v>43.63987688098495</v>
          </cell>
          <cell r="H988">
            <v>43.133019646020088</v>
          </cell>
          <cell r="I988">
            <v>41.991799286551093</v>
          </cell>
          <cell r="J988">
            <v>42.926105590354638</v>
          </cell>
          <cell r="K988">
            <v>43.722267336876264</v>
          </cell>
          <cell r="L988">
            <v>43.181187522419172</v>
          </cell>
          <cell r="M988">
            <v>74.554372969331297</v>
          </cell>
          <cell r="N988">
            <v>118.83520201108503</v>
          </cell>
          <cell r="O988">
            <v>605.91797357771259</v>
          </cell>
          <cell r="P988"/>
          <cell r="Q988">
            <v>137.83905313695763</v>
          </cell>
          <cell r="R988">
            <v>137.83905313695763</v>
          </cell>
          <cell r="S988">
            <v>137.83905313695763</v>
          </cell>
          <cell r="T988">
            <v>137.83905313695763</v>
          </cell>
          <cell r="U988">
            <v>137.83905313695763</v>
          </cell>
          <cell r="V988">
            <v>137.83905313695763</v>
          </cell>
          <cell r="W988">
            <v>137.83905313695763</v>
          </cell>
          <cell r="X988">
            <v>137.83905313695763</v>
          </cell>
          <cell r="Y988">
            <v>137.83905313695763</v>
          </cell>
          <cell r="Z988">
            <v>137.83905313695763</v>
          </cell>
          <cell r="AA988">
            <v>137.83905313695763</v>
          </cell>
          <cell r="AB988">
            <v>137.83905313695763</v>
          </cell>
          <cell r="AC988">
            <v>1654.0686376434912</v>
          </cell>
          <cell r="AD988"/>
          <cell r="AE988"/>
          <cell r="AF988">
            <v>30.782200528009792</v>
          </cell>
          <cell r="AG988">
            <v>30.108413998510798</v>
          </cell>
          <cell r="AH988">
            <v>32.14032226270642</v>
          </cell>
          <cell r="AI988">
            <v>33.711052419206922</v>
          </cell>
          <cell r="AJ988">
            <v>33.827582168265081</v>
          </cell>
          <cell r="AK988">
            <v>33.790268344207938</v>
          </cell>
          <cell r="AL988">
            <v>34.105941652974536</v>
          </cell>
          <cell r="AM988">
            <v>34.107897915527928</v>
          </cell>
          <cell r="AN988">
            <v>34.606120877051843</v>
          </cell>
          <cell r="AO988">
            <v>34.471000235285288</v>
          </cell>
          <cell r="AP988">
            <v>32.542492917847028</v>
          </cell>
          <cell r="AQ988">
            <v>33.589962552292214</v>
          </cell>
          <cell r="AR988">
            <v>397.78325587188579</v>
          </cell>
          <cell r="BG988">
            <v>0</v>
          </cell>
          <cell r="BI988"/>
          <cell r="BJ988">
            <v>30.782200528009792</v>
          </cell>
          <cell r="BK988">
            <v>30.108413998510798</v>
          </cell>
          <cell r="BL988">
            <v>32.14032226270642</v>
          </cell>
          <cell r="BM988">
            <v>33.711052419206922</v>
          </cell>
          <cell r="BN988">
            <v>33.827582168265081</v>
          </cell>
          <cell r="BO988">
            <v>33.790268344207938</v>
          </cell>
          <cell r="BP988">
            <v>34.105941652974536</v>
          </cell>
          <cell r="BQ988">
            <v>34.107897915527928</v>
          </cell>
          <cell r="BR988">
            <v>34.606120877051843</v>
          </cell>
          <cell r="BS988">
            <v>34.471000235285288</v>
          </cell>
          <cell r="BT988">
            <v>32.542492917847028</v>
          </cell>
          <cell r="BU988">
            <v>33.589962552292214</v>
          </cell>
          <cell r="BV988">
            <v>397.78325587188579</v>
          </cell>
        </row>
        <row r="989">
          <cell r="A989" t="str">
            <v>Exp BaruProfit/Loss From Operation</v>
          </cell>
          <cell r="B989" t="str">
            <v>Profit/Loss From Operation</v>
          </cell>
          <cell r="C989">
            <v>48280.725522557848</v>
          </cell>
          <cell r="D989">
            <v>46250.199165070371</v>
          </cell>
          <cell r="E989">
            <v>49048.700403262817</v>
          </cell>
          <cell r="F989">
            <v>58821.922823684974</v>
          </cell>
          <cell r="G989">
            <v>56187.940157318735</v>
          </cell>
          <cell r="H989">
            <v>58217.443272624005</v>
          </cell>
          <cell r="I989">
            <v>55355.52028458978</v>
          </cell>
          <cell r="J989">
            <v>61273.653050171219</v>
          </cell>
          <cell r="K989">
            <v>50846.43092832253</v>
          </cell>
          <cell r="L989">
            <v>50066.42181884632</v>
          </cell>
          <cell r="M989">
            <v>39506.376347833007</v>
          </cell>
          <cell r="N989">
            <v>49157.299018526333</v>
          </cell>
          <cell r="O989">
            <v>623012.63279280788</v>
          </cell>
          <cell r="P989"/>
          <cell r="Q989">
            <v>38630.639638273737</v>
          </cell>
          <cell r="R989">
            <v>37866.140479491769</v>
          </cell>
          <cell r="S989">
            <v>43130.920548874339</v>
          </cell>
          <cell r="T989">
            <v>45235.330388871138</v>
          </cell>
          <cell r="U989">
            <v>43013.886078530173</v>
          </cell>
          <cell r="V989">
            <v>46300.639378148255</v>
          </cell>
          <cell r="W989">
            <v>47236.973136150496</v>
          </cell>
          <cell r="X989">
            <v>45198.358890600102</v>
          </cell>
          <cell r="Y989">
            <v>40379.297994833971</v>
          </cell>
          <cell r="Z989">
            <v>41979.844926839251</v>
          </cell>
          <cell r="AA989">
            <v>43439.314284288797</v>
          </cell>
          <cell r="AB989">
            <v>42898.827329241009</v>
          </cell>
          <cell r="AC989">
            <v>515310.17307414301</v>
          </cell>
          <cell r="AD989"/>
          <cell r="AE989"/>
          <cell r="AF989">
            <v>42398.777614699015</v>
          </cell>
          <cell r="AG989">
            <v>37644.222576321663</v>
          </cell>
          <cell r="AH989">
            <v>40088.655570604642</v>
          </cell>
          <cell r="AI989">
            <v>41915.29177879823</v>
          </cell>
          <cell r="AJ989">
            <v>36915.881243349235</v>
          </cell>
          <cell r="AK989">
            <v>40373.644674564115</v>
          </cell>
          <cell r="AL989">
            <v>42437.877334269011</v>
          </cell>
          <cell r="AM989">
            <v>55516.697019387138</v>
          </cell>
          <cell r="AN989">
            <v>43965.248881433683</v>
          </cell>
          <cell r="AO989">
            <v>38919.300813950707</v>
          </cell>
          <cell r="AP989">
            <v>38734.57280453256</v>
          </cell>
          <cell r="AQ989">
            <v>32979.015663575374</v>
          </cell>
          <cell r="AR989">
            <v>491889.18597548536</v>
          </cell>
          <cell r="BG989">
            <v>0</v>
          </cell>
          <cell r="BI989"/>
          <cell r="BJ989">
            <v>42398.777614699015</v>
          </cell>
          <cell r="BK989">
            <v>37644.222576321663</v>
          </cell>
          <cell r="BL989">
            <v>40088.655570604642</v>
          </cell>
          <cell r="BM989">
            <v>41915.29177879823</v>
          </cell>
          <cell r="BN989">
            <v>36915.881243349235</v>
          </cell>
          <cell r="BO989">
            <v>40373.644674564115</v>
          </cell>
          <cell r="BP989">
            <v>42437.877334269011</v>
          </cell>
          <cell r="BQ989">
            <v>55516.697019387138</v>
          </cell>
          <cell r="BR989">
            <v>43965.248881433683</v>
          </cell>
          <cell r="BS989">
            <v>38919.300813950707</v>
          </cell>
          <cell r="BT989">
            <v>38734.57280453256</v>
          </cell>
          <cell r="BU989">
            <v>32979.015663575374</v>
          </cell>
          <cell r="BV989">
            <v>491889.18597548536</v>
          </cell>
        </row>
        <row r="990">
          <cell r="A990" t="str">
            <v>Exp Baru(+) Other Non-Operating Income</v>
          </cell>
          <cell r="B990" t="str">
            <v>(+) Other Non-Operating Income</v>
          </cell>
          <cell r="C990">
            <v>0</v>
          </cell>
          <cell r="D990">
            <v>0</v>
          </cell>
          <cell r="E990">
            <v>4.7902320035060422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4.7902320035060422</v>
          </cell>
          <cell r="P990"/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/>
          <cell r="AE990"/>
          <cell r="AF990">
            <v>7.3080940186295495E-3</v>
          </cell>
          <cell r="AG990">
            <v>1.3402829486224869E-2</v>
          </cell>
          <cell r="AH990">
            <v>2.4799221685965548E-2</v>
          </cell>
          <cell r="AI990">
            <v>8.0034414798363287E-3</v>
          </cell>
          <cell r="AJ990">
            <v>0</v>
          </cell>
          <cell r="AK990">
            <v>0</v>
          </cell>
          <cell r="AL990">
            <v>107.28781136238652</v>
          </cell>
          <cell r="AM990">
            <v>5.1285165765802242E-2</v>
          </cell>
          <cell r="AN990">
            <v>0</v>
          </cell>
          <cell r="AO990">
            <v>0</v>
          </cell>
          <cell r="AP990">
            <v>7.7259850630955447E-3</v>
          </cell>
          <cell r="AQ990">
            <v>0</v>
          </cell>
          <cell r="AR990">
            <v>107.40033609988608</v>
          </cell>
          <cell r="BG990">
            <v>0</v>
          </cell>
          <cell r="BI990"/>
          <cell r="BJ990">
            <v>7.3080940186295495E-3</v>
          </cell>
          <cell r="BK990">
            <v>1.3402829486224869E-2</v>
          </cell>
          <cell r="BL990">
            <v>2.4799221685965548E-2</v>
          </cell>
          <cell r="BM990">
            <v>8.0034414798363287E-3</v>
          </cell>
          <cell r="BN990">
            <v>0</v>
          </cell>
          <cell r="BO990">
            <v>0</v>
          </cell>
          <cell r="BP990">
            <v>107.28781136238652</v>
          </cell>
          <cell r="BQ990">
            <v>5.1285165765802242E-2</v>
          </cell>
          <cell r="BR990">
            <v>0</v>
          </cell>
          <cell r="BS990">
            <v>0</v>
          </cell>
          <cell r="BT990">
            <v>7.7259850630955447E-3</v>
          </cell>
          <cell r="BU990">
            <v>0</v>
          </cell>
          <cell r="BV990">
            <v>107.40033609988608</v>
          </cell>
        </row>
        <row r="991">
          <cell r="A991" t="str">
            <v>Exp Baru(-) Other Non-Operating Expenses</v>
          </cell>
          <cell r="B991" t="str">
            <v>(-) Other Non-Operating Expenses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/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/>
          <cell r="AE991"/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BG991">
            <v>0</v>
          </cell>
          <cell r="BI991"/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</row>
        <row r="992">
          <cell r="A992" t="str">
            <v>Exp Baru(+/-) Foreing Gain/Loss</v>
          </cell>
          <cell r="B992" t="str">
            <v>(+/-) Foreing Gain/Loss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-19.528522559796645</v>
          </cell>
          <cell r="I992">
            <v>-6.4499993418368016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-25.978521901633446</v>
          </cell>
          <cell r="P992"/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/>
          <cell r="AE992"/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5.7927706650425979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5.7927706650425979</v>
          </cell>
          <cell r="BG992">
            <v>0</v>
          </cell>
          <cell r="BI992"/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5.7927706650425979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5.7927706650425979</v>
          </cell>
        </row>
        <row r="993">
          <cell r="A993" t="str">
            <v>Exp Baru(-) Interest Expenses</v>
          </cell>
          <cell r="B993" t="str">
            <v>(-) Interest Expenses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/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/>
          <cell r="AE993"/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BG993">
            <v>0</v>
          </cell>
          <cell r="BI993"/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</row>
        <row r="994">
          <cell r="A994" t="str">
            <v>Exp BaruOther Income/Expenses Net</v>
          </cell>
          <cell r="B994" t="str">
            <v>Other Income/Expenses Net</v>
          </cell>
          <cell r="C994">
            <v>0</v>
          </cell>
          <cell r="D994">
            <v>0</v>
          </cell>
          <cell r="E994">
            <v>4.7902320035060422</v>
          </cell>
          <cell r="F994">
            <v>0</v>
          </cell>
          <cell r="G994">
            <v>0</v>
          </cell>
          <cell r="H994">
            <v>-19.528522559796645</v>
          </cell>
          <cell r="I994">
            <v>-6.4499993418368016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-21.188289898127405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/>
          <cell r="AE994"/>
          <cell r="AF994">
            <v>7.3080940186295495E-3</v>
          </cell>
          <cell r="AG994">
            <v>1.3402829486224869E-2</v>
          </cell>
          <cell r="AH994">
            <v>2.4799221685965548E-2</v>
          </cell>
          <cell r="AI994">
            <v>8.0034414798363287E-3</v>
          </cell>
          <cell r="AJ994">
            <v>5.7927706650425979</v>
          </cell>
          <cell r="AK994">
            <v>0</v>
          </cell>
          <cell r="AL994">
            <v>107.28781136238652</v>
          </cell>
          <cell r="AM994">
            <v>5.1285165765802242E-2</v>
          </cell>
          <cell r="AN994">
            <v>0</v>
          </cell>
          <cell r="AO994">
            <v>0</v>
          </cell>
          <cell r="AP994">
            <v>7.7259850630955447E-3</v>
          </cell>
          <cell r="AQ994">
            <v>0</v>
          </cell>
          <cell r="AR994">
            <v>113.19310676492867</v>
          </cell>
          <cell r="BG994">
            <v>0</v>
          </cell>
          <cell r="BI994"/>
          <cell r="BJ994">
            <v>7.3080940186295495E-3</v>
          </cell>
          <cell r="BK994">
            <v>1.3402829486224869E-2</v>
          </cell>
          <cell r="BL994">
            <v>2.4799221685965548E-2</v>
          </cell>
          <cell r="BM994">
            <v>8.0034414798363287E-3</v>
          </cell>
          <cell r="BN994">
            <v>5.7927706650425979</v>
          </cell>
          <cell r="BO994">
            <v>0</v>
          </cell>
          <cell r="BP994">
            <v>107.28781136238652</v>
          </cell>
          <cell r="BQ994">
            <v>5.1285165765802242E-2</v>
          </cell>
          <cell r="BR994">
            <v>0</v>
          </cell>
          <cell r="BS994">
            <v>0</v>
          </cell>
          <cell r="BT994">
            <v>7.7259850630955447E-3</v>
          </cell>
          <cell r="BU994">
            <v>0</v>
          </cell>
          <cell r="BV994">
            <v>113.19310676492867</v>
          </cell>
        </row>
        <row r="995">
          <cell r="A995" t="str">
            <v>Exp BaruOperating Profit/Loss Before Taxes</v>
          </cell>
          <cell r="B995" t="str">
            <v>Operating Profit/Loss Before Taxes</v>
          </cell>
          <cell r="C995">
            <v>48280.725522557848</v>
          </cell>
          <cell r="D995">
            <v>46250.199165070371</v>
          </cell>
          <cell r="E995">
            <v>49053.490635266324</v>
          </cell>
          <cell r="F995">
            <v>58821.922823684974</v>
          </cell>
          <cell r="G995">
            <v>56187.940157318735</v>
          </cell>
          <cell r="H995">
            <v>58197.914750064207</v>
          </cell>
          <cell r="I995">
            <v>55349.070285247944</v>
          </cell>
          <cell r="J995">
            <v>61273.653050171219</v>
          </cell>
          <cell r="K995">
            <v>50846.43092832253</v>
          </cell>
          <cell r="L995">
            <v>50066.42181884632</v>
          </cell>
          <cell r="M995">
            <v>39506.376347833007</v>
          </cell>
          <cell r="N995">
            <v>49157.299018526333</v>
          </cell>
          <cell r="O995">
            <v>622991.44450290978</v>
          </cell>
          <cell r="P995"/>
          <cell r="Q995">
            <v>38630.639638273737</v>
          </cell>
          <cell r="R995">
            <v>37866.140479491769</v>
          </cell>
          <cell r="S995">
            <v>43130.920548874339</v>
          </cell>
          <cell r="T995">
            <v>45235.330388871138</v>
          </cell>
          <cell r="U995">
            <v>43013.886078530173</v>
          </cell>
          <cell r="V995">
            <v>46300.639378148255</v>
          </cell>
          <cell r="W995">
            <v>47236.973136150496</v>
          </cell>
          <cell r="X995">
            <v>45198.358890600102</v>
          </cell>
          <cell r="Y995">
            <v>40379.297994833971</v>
          </cell>
          <cell r="Z995">
            <v>41979.844926839251</v>
          </cell>
          <cell r="AA995">
            <v>43439.314284288797</v>
          </cell>
          <cell r="AB995">
            <v>42898.827329241009</v>
          </cell>
          <cell r="AC995">
            <v>515310.17307414301</v>
          </cell>
          <cell r="AD995"/>
          <cell r="AE995"/>
          <cell r="AF995">
            <v>42398.784922793035</v>
          </cell>
          <cell r="AG995">
            <v>37644.235979151148</v>
          </cell>
          <cell r="AH995">
            <v>40088.680369826325</v>
          </cell>
          <cell r="AI995">
            <v>41915.299782239708</v>
          </cell>
          <cell r="AJ995">
            <v>36921.674014014279</v>
          </cell>
          <cell r="AK995">
            <v>40373.644674564115</v>
          </cell>
          <cell r="AL995">
            <v>42545.165145631399</v>
          </cell>
          <cell r="AM995">
            <v>55516.748304552901</v>
          </cell>
          <cell r="AN995">
            <v>43965.248881433683</v>
          </cell>
          <cell r="AO995">
            <v>38919.300813950707</v>
          </cell>
          <cell r="AP995">
            <v>38734.580530517625</v>
          </cell>
          <cell r="AQ995">
            <v>32979.015663575374</v>
          </cell>
          <cell r="AR995">
            <v>492002.37908225035</v>
          </cell>
          <cell r="BG995">
            <v>0</v>
          </cell>
          <cell r="BI995"/>
          <cell r="BJ995">
            <v>42398.784922793035</v>
          </cell>
          <cell r="BK995">
            <v>37644.235979151148</v>
          </cell>
          <cell r="BL995">
            <v>40088.680369826325</v>
          </cell>
          <cell r="BM995">
            <v>41915.299782239708</v>
          </cell>
          <cell r="BN995">
            <v>36921.674014014279</v>
          </cell>
          <cell r="BO995">
            <v>40373.644674564115</v>
          </cell>
          <cell r="BP995">
            <v>42545.165145631399</v>
          </cell>
          <cell r="BQ995">
            <v>55516.748304552901</v>
          </cell>
          <cell r="BR995">
            <v>43965.248881433683</v>
          </cell>
          <cell r="BS995">
            <v>38919.300813950707</v>
          </cell>
          <cell r="BT995">
            <v>38734.580530517625</v>
          </cell>
          <cell r="BU995">
            <v>32979.015663575374</v>
          </cell>
          <cell r="BV995">
            <v>492002.37908225035</v>
          </cell>
        </row>
        <row r="996">
          <cell r="A996" t="str">
            <v>Exp BaruMargin %</v>
          </cell>
          <cell r="B996" t="str">
            <v>Margin %</v>
          </cell>
          <cell r="C996">
            <v>0.32197336266977428</v>
          </cell>
          <cell r="D996">
            <v>0.32762776561803936</v>
          </cell>
          <cell r="E996">
            <v>0.33967697974214894</v>
          </cell>
          <cell r="F996">
            <v>0.39528526645021728</v>
          </cell>
          <cell r="G996">
            <v>0.35365173094179531</v>
          </cell>
          <cell r="H996">
            <v>0.38376117452011566</v>
          </cell>
          <cell r="I996">
            <v>0.35438937079049282</v>
          </cell>
          <cell r="J996">
            <v>0.38274587216109185</v>
          </cell>
          <cell r="K996">
            <v>0.36614089056781279</v>
          </cell>
          <cell r="L996">
            <v>0.3644193943324151</v>
          </cell>
          <cell r="M996">
            <v>0.32615347562543001</v>
          </cell>
          <cell r="N996">
            <v>0.34740688163508632</v>
          </cell>
          <cell r="O996">
            <v>0.35598976826225626</v>
          </cell>
          <cell r="P996"/>
          <cell r="Q996">
            <v>0.30385654382352945</v>
          </cell>
          <cell r="R996">
            <v>0.28556040440624636</v>
          </cell>
          <cell r="S996">
            <v>0.29516450669208794</v>
          </cell>
          <cell r="T996">
            <v>0.32366647913533364</v>
          </cell>
          <cell r="U996">
            <v>0.31019238760262358</v>
          </cell>
          <cell r="V996">
            <v>0.33685330473716635</v>
          </cell>
          <cell r="W996">
            <v>0.3322677520808664</v>
          </cell>
          <cell r="X996">
            <v>0.33246683330487303</v>
          </cell>
          <cell r="Y996">
            <v>0.32791505417916555</v>
          </cell>
          <cell r="Z996">
            <v>0.33041643859494052</v>
          </cell>
          <cell r="AA996">
            <v>0.32642959605121635</v>
          </cell>
          <cell r="AB996">
            <v>0.31960185122063417</v>
          </cell>
          <cell r="AC996">
            <v>0.31861488437571184</v>
          </cell>
          <cell r="AD996"/>
          <cell r="AE996"/>
          <cell r="AF996">
            <v>0.33608652047323062</v>
          </cell>
          <cell r="AG996">
            <v>0.29787059533395732</v>
          </cell>
          <cell r="AH996">
            <v>0.29392244610990764</v>
          </cell>
          <cell r="AI996">
            <v>0.28226390351879116</v>
          </cell>
          <cell r="AJ996">
            <v>0.29639712153394976</v>
          </cell>
          <cell r="AK996">
            <v>0.30183134207403323</v>
          </cell>
          <cell r="AL996">
            <v>0.30045429841339016</v>
          </cell>
          <cell r="AM996">
            <v>0.36772017110638766</v>
          </cell>
          <cell r="AN996">
            <v>0.32169922616796209</v>
          </cell>
          <cell r="AO996">
            <v>0.30482962536635533</v>
          </cell>
          <cell r="AP996">
            <v>0.28470389565650839</v>
          </cell>
          <cell r="AQ996">
            <v>0.27894463613764381</v>
          </cell>
          <cell r="AR996">
            <v>0.30617132923295981</v>
          </cell>
          <cell r="AS996"/>
          <cell r="AT996"/>
          <cell r="AU996"/>
          <cell r="AV996"/>
          <cell r="AW996"/>
          <cell r="AX996"/>
          <cell r="AY996"/>
          <cell r="AZ996"/>
          <cell r="BA996"/>
          <cell r="BB996"/>
          <cell r="BC996"/>
          <cell r="BD996"/>
          <cell r="BE996"/>
          <cell r="BF996"/>
          <cell r="BG996">
            <v>0</v>
          </cell>
          <cell r="BH996"/>
          <cell r="BI996"/>
          <cell r="BJ996">
            <v>0.33608652047323062</v>
          </cell>
          <cell r="BK996">
            <v>0.29787059533395732</v>
          </cell>
          <cell r="BL996">
            <v>0.29392244610990764</v>
          </cell>
          <cell r="BM996">
            <v>0.28226390351879116</v>
          </cell>
          <cell r="BN996">
            <v>0.29639712153394976</v>
          </cell>
          <cell r="BO996">
            <v>0.30183134207403323</v>
          </cell>
          <cell r="BP996">
            <v>0.30045429841339016</v>
          </cell>
          <cell r="BQ996">
            <v>0.36772017110638766</v>
          </cell>
          <cell r="BR996">
            <v>0.32169922616796209</v>
          </cell>
          <cell r="BS996">
            <v>0.30482962536635533</v>
          </cell>
          <cell r="BT996">
            <v>0.28470389565650839</v>
          </cell>
          <cell r="BU996">
            <v>0.27894463613764381</v>
          </cell>
          <cell r="BV996">
            <v>0.30617132923295981</v>
          </cell>
        </row>
        <row r="997">
          <cell r="A997" t="str">
            <v>Exp BaruIncome Tax</v>
          </cell>
          <cell r="B997" t="str">
            <v>Income Tax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/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/>
          <cell r="AE997"/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/>
          <cell r="AT997"/>
          <cell r="AU997"/>
          <cell r="AV997"/>
          <cell r="AW997"/>
          <cell r="AX997"/>
          <cell r="AY997"/>
          <cell r="AZ997"/>
          <cell r="BA997"/>
          <cell r="BB997"/>
          <cell r="BC997"/>
          <cell r="BD997"/>
          <cell r="BE997"/>
          <cell r="BF997"/>
          <cell r="BG997">
            <v>0</v>
          </cell>
          <cell r="BH997"/>
          <cell r="BI997"/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</row>
        <row r="998">
          <cell r="A998" t="str">
            <v>Exp BaruNet Operating Profit/Loss</v>
          </cell>
          <cell r="B998" t="str">
            <v>Net Operating Profit/Loss</v>
          </cell>
          <cell r="C998">
            <v>48280.725522557848</v>
          </cell>
          <cell r="D998">
            <v>46250.199165070371</v>
          </cell>
          <cell r="E998">
            <v>49053.490635266324</v>
          </cell>
          <cell r="F998">
            <v>58821.922823684974</v>
          </cell>
          <cell r="G998">
            <v>56187.940157318735</v>
          </cell>
          <cell r="H998">
            <v>58197.914750064207</v>
          </cell>
          <cell r="I998">
            <v>55349.070285247944</v>
          </cell>
          <cell r="J998">
            <v>61273.653050171219</v>
          </cell>
          <cell r="K998">
            <v>50846.43092832253</v>
          </cell>
          <cell r="L998">
            <v>50066.42181884632</v>
          </cell>
          <cell r="M998">
            <v>39506.376347833007</v>
          </cell>
          <cell r="N998">
            <v>49157.299018526333</v>
          </cell>
          <cell r="O998">
            <v>622991.44450290978</v>
          </cell>
          <cell r="P998"/>
          <cell r="Q998">
            <v>38630.639638273737</v>
          </cell>
          <cell r="R998">
            <v>37866.140479491769</v>
          </cell>
          <cell r="S998">
            <v>43130.920548874339</v>
          </cell>
          <cell r="T998">
            <v>45235.330388871138</v>
          </cell>
          <cell r="U998">
            <v>43013.886078530173</v>
          </cell>
          <cell r="V998">
            <v>46300.639378148255</v>
          </cell>
          <cell r="W998">
            <v>47236.973136150496</v>
          </cell>
          <cell r="X998">
            <v>45198.358890600102</v>
          </cell>
          <cell r="Y998">
            <v>40379.297994833971</v>
          </cell>
          <cell r="Z998">
            <v>41979.844926839251</v>
          </cell>
          <cell r="AA998">
            <v>43439.314284288797</v>
          </cell>
          <cell r="AB998">
            <v>42898.827329241009</v>
          </cell>
          <cell r="AC998">
            <v>515310.17307414301</v>
          </cell>
          <cell r="AD998"/>
          <cell r="AE998"/>
          <cell r="AF998">
            <v>42398.784922793035</v>
          </cell>
          <cell r="AG998">
            <v>37644.235979151148</v>
          </cell>
          <cell r="AH998">
            <v>40088.680369826325</v>
          </cell>
          <cell r="AI998">
            <v>41915.299782239708</v>
          </cell>
          <cell r="AJ998">
            <v>36921.674014014279</v>
          </cell>
          <cell r="AK998">
            <v>40373.644674564115</v>
          </cell>
          <cell r="AL998">
            <v>42545.165145631399</v>
          </cell>
          <cell r="AM998">
            <v>55516.748304552901</v>
          </cell>
          <cell r="AN998">
            <v>43965.248881433683</v>
          </cell>
          <cell r="AO998">
            <v>38919.300813950707</v>
          </cell>
          <cell r="AP998">
            <v>38734.580530517625</v>
          </cell>
          <cell r="AQ998">
            <v>32979.015663575374</v>
          </cell>
          <cell r="AR998">
            <v>492002.37908225035</v>
          </cell>
          <cell r="BG998">
            <v>0</v>
          </cell>
          <cell r="BI998"/>
          <cell r="BJ998">
            <v>42398.784922793035</v>
          </cell>
          <cell r="BK998">
            <v>37644.235979151148</v>
          </cell>
          <cell r="BL998">
            <v>40088.680369826325</v>
          </cell>
          <cell r="BM998">
            <v>41915.299782239708</v>
          </cell>
          <cell r="BN998">
            <v>36921.674014014279</v>
          </cell>
          <cell r="BO998">
            <v>40373.644674564115</v>
          </cell>
          <cell r="BP998">
            <v>42545.165145631399</v>
          </cell>
          <cell r="BQ998">
            <v>55516.748304552901</v>
          </cell>
          <cell r="BR998">
            <v>43965.248881433683</v>
          </cell>
          <cell r="BS998">
            <v>38919.300813950707</v>
          </cell>
          <cell r="BT998">
            <v>38734.580530517625</v>
          </cell>
          <cell r="BU998">
            <v>32979.015663575374</v>
          </cell>
          <cell r="BV998">
            <v>492002.37908225035</v>
          </cell>
        </row>
        <row r="999">
          <cell r="A999" t="str">
            <v>Exp BaruMargin %</v>
          </cell>
          <cell r="B999" t="str">
            <v>Margin %</v>
          </cell>
          <cell r="C999">
            <v>0.32197336266977428</v>
          </cell>
          <cell r="D999">
            <v>0.19935654796108887</v>
          </cell>
          <cell r="E999">
            <v>0.24483265062096612</v>
          </cell>
          <cell r="F999">
            <v>0.26685051565183615</v>
          </cell>
          <cell r="G999">
            <v>0.21921677867594752</v>
          </cell>
          <cell r="H999">
            <v>0.37878245312153502</v>
          </cell>
          <cell r="I999">
            <v>0.16791955064812039</v>
          </cell>
          <cell r="J999">
            <v>0.3480691986039347</v>
          </cell>
          <cell r="K999">
            <v>0.21561055815413321</v>
          </cell>
          <cell r="L999">
            <v>0.18453413232440349</v>
          </cell>
          <cell r="M999">
            <v>0.15800833196114036</v>
          </cell>
          <cell r="N999">
            <v>0.48216175973642961</v>
          </cell>
          <cell r="O999">
            <v>0.35598976826225626</v>
          </cell>
          <cell r="P999"/>
          <cell r="Q999">
            <v>0.30385654382352945</v>
          </cell>
          <cell r="R999">
            <v>8.9915930206736022E-2</v>
          </cell>
          <cell r="S999">
            <v>8.3494419826195931E-2</v>
          </cell>
          <cell r="T999">
            <v>7.7763652566293029E-2</v>
          </cell>
          <cell r="U999">
            <v>0.33291459133457019</v>
          </cell>
          <cell r="V999">
            <v>0.10154242809916107</v>
          </cell>
          <cell r="W999">
            <v>0.18924749586816195</v>
          </cell>
          <cell r="X999">
            <v>9.1552756386734047E-2</v>
          </cell>
          <cell r="Y999">
            <v>8.4383414569871251E-2</v>
          </cell>
          <cell r="Z999">
            <v>0.12902264501132907</v>
          </cell>
          <cell r="AA999">
            <v>0.15923389994205997</v>
          </cell>
          <cell r="AB999">
            <v>0.17348436184502997</v>
          </cell>
          <cell r="AC999">
            <v>0.31861488437571184</v>
          </cell>
          <cell r="AD999"/>
          <cell r="AE999"/>
          <cell r="AF999">
            <v>0.33608652047323062</v>
          </cell>
          <cell r="AG999">
            <v>0.10656797260802787</v>
          </cell>
          <cell r="AH999">
            <v>8.9416485560658995E-2</v>
          </cell>
          <cell r="AI999">
            <v>7.0115261062404927E-2</v>
          </cell>
          <cell r="AJ999">
            <v>0.29526397653323444</v>
          </cell>
          <cell r="AK999">
            <v>9.4628031435302434E-2</v>
          </cell>
          <cell r="AL999">
            <v>0.1877235512477424</v>
          </cell>
          <cell r="AM999">
            <v>0.12645965118730507</v>
          </cell>
          <cell r="AN999">
            <v>9.9309002359891901E-2</v>
          </cell>
          <cell r="AO999">
            <v>0.12893843414798617</v>
          </cell>
          <cell r="AP999">
            <v>0.136419715202199</v>
          </cell>
          <cell r="AQ999">
            <v>0.12414224959931862</v>
          </cell>
          <cell r="AR999">
            <v>0.30617132923295981</v>
          </cell>
          <cell r="BG999">
            <v>0</v>
          </cell>
          <cell r="BI999"/>
          <cell r="BJ999">
            <v>0.33608652047323062</v>
          </cell>
          <cell r="BK999">
            <v>0.10656797260802787</v>
          </cell>
          <cell r="BL999">
            <v>8.9416485560658995E-2</v>
          </cell>
          <cell r="BM999">
            <v>7.0115261062404927E-2</v>
          </cell>
          <cell r="BN999">
            <v>0.29526397653323444</v>
          </cell>
          <cell r="BO999">
            <v>9.4628031435302434E-2</v>
          </cell>
          <cell r="BP999">
            <v>0.1877235512477424</v>
          </cell>
          <cell r="BQ999">
            <v>0.12645965118730507</v>
          </cell>
          <cell r="BR999">
            <v>9.9309002359891901E-2</v>
          </cell>
          <cell r="BS999">
            <v>0.12893843414798617</v>
          </cell>
          <cell r="BT999">
            <v>0.136419715202199</v>
          </cell>
          <cell r="BU999">
            <v>0.12414224959931862</v>
          </cell>
          <cell r="BV999">
            <v>0.30617132923295981</v>
          </cell>
        </row>
        <row r="1000">
          <cell r="AD1000"/>
          <cell r="BG1000">
            <v>0</v>
          </cell>
        </row>
        <row r="1001">
          <cell r="A1001" t="str">
            <v>Exp BaruCheck</v>
          </cell>
          <cell r="B1001" t="str">
            <v>Check</v>
          </cell>
          <cell r="C1001" t="str">
            <v>ok</v>
          </cell>
          <cell r="D1001" t="str">
            <v>ok</v>
          </cell>
          <cell r="E1001" t="str">
            <v>ok</v>
          </cell>
          <cell r="F1001" t="str">
            <v>ok</v>
          </cell>
          <cell r="G1001" t="str">
            <v>ok</v>
          </cell>
          <cell r="H1001" t="str">
            <v>ok</v>
          </cell>
          <cell r="I1001" t="str">
            <v>ok</v>
          </cell>
          <cell r="J1001" t="str">
            <v>ok</v>
          </cell>
          <cell r="K1001" t="str">
            <v>ok</v>
          </cell>
          <cell r="L1001" t="str">
            <v>ok</v>
          </cell>
          <cell r="M1001" t="str">
            <v>ok</v>
          </cell>
          <cell r="N1001" t="str">
            <v>ok</v>
          </cell>
          <cell r="O1001" t="str">
            <v>ok</v>
          </cell>
          <cell r="Q1001" t="str">
            <v>ok</v>
          </cell>
          <cell r="R1001" t="str">
            <v>ok</v>
          </cell>
          <cell r="S1001" t="str">
            <v>ok</v>
          </cell>
          <cell r="T1001" t="str">
            <v>ok</v>
          </cell>
          <cell r="U1001" t="str">
            <v>ok</v>
          </cell>
          <cell r="V1001" t="str">
            <v>ok</v>
          </cell>
          <cell r="W1001" t="str">
            <v>ok</v>
          </cell>
          <cell r="X1001" t="str">
            <v>ok</v>
          </cell>
          <cell r="Y1001" t="str">
            <v>ok</v>
          </cell>
          <cell r="Z1001" t="str">
            <v>ok</v>
          </cell>
          <cell r="AA1001" t="str">
            <v>ok</v>
          </cell>
          <cell r="AB1001" t="str">
            <v>ok</v>
          </cell>
          <cell r="AC1001" t="str">
            <v>ok</v>
          </cell>
          <cell r="AD1001"/>
          <cell r="AF1001" t="str">
            <v>ok</v>
          </cell>
          <cell r="AG1001" t="str">
            <v>ok</v>
          </cell>
          <cell r="AH1001" t="str">
            <v>ok</v>
          </cell>
          <cell r="AI1001" t="str">
            <v>ok</v>
          </cell>
          <cell r="AJ1001" t="str">
            <v>ok</v>
          </cell>
          <cell r="AK1001" t="str">
            <v>ok</v>
          </cell>
          <cell r="AL1001" t="str">
            <v>ok</v>
          </cell>
          <cell r="AM1001" t="str">
            <v>ok</v>
          </cell>
          <cell r="AN1001" t="str">
            <v>ok</v>
          </cell>
          <cell r="AO1001" t="str">
            <v>ok</v>
          </cell>
          <cell r="AP1001" t="str">
            <v>ok</v>
          </cell>
          <cell r="AQ1001" t="str">
            <v>ok</v>
          </cell>
          <cell r="AR1001" t="str">
            <v>ok</v>
          </cell>
          <cell r="BG1001" t="e">
            <v>#VALUE!</v>
          </cell>
          <cell r="BJ1001" t="str">
            <v>ok</v>
          </cell>
          <cell r="BK1001" t="str">
            <v>ok</v>
          </cell>
          <cell r="BL1001" t="str">
            <v>ok</v>
          </cell>
          <cell r="BM1001" t="str">
            <v>ok</v>
          </cell>
          <cell r="BN1001" t="str">
            <v>ok</v>
          </cell>
          <cell r="BO1001" t="str">
            <v>ok</v>
          </cell>
          <cell r="BP1001" t="str">
            <v>ok</v>
          </cell>
          <cell r="BQ1001" t="str">
            <v>ok</v>
          </cell>
          <cell r="BR1001" t="str">
            <v>ok</v>
          </cell>
          <cell r="BS1001" t="str">
            <v>ok</v>
          </cell>
          <cell r="BT1001" t="str">
            <v>ok</v>
          </cell>
          <cell r="BU1001" t="str">
            <v>ok</v>
          </cell>
          <cell r="BV1001" t="str">
            <v>ok</v>
          </cell>
        </row>
        <row r="1002">
          <cell r="AD1002"/>
          <cell r="BG1002">
            <v>0</v>
          </cell>
        </row>
        <row r="1003">
          <cell r="AD1003"/>
          <cell r="BG1003">
            <v>0</v>
          </cell>
        </row>
        <row r="1004">
          <cell r="AD1004"/>
          <cell r="BG1004">
            <v>0</v>
          </cell>
        </row>
        <row r="1005">
          <cell r="AD1005"/>
          <cell r="BG1005">
            <v>0</v>
          </cell>
        </row>
        <row r="1006">
          <cell r="AD1006"/>
          <cell r="BG1006">
            <v>0</v>
          </cell>
        </row>
        <row r="1007">
          <cell r="B1007" t="str">
            <v>Exp Cartagena</v>
          </cell>
          <cell r="AD1007"/>
          <cell r="BG1007">
            <v>0</v>
          </cell>
        </row>
        <row r="1008">
          <cell r="B1008" t="str">
            <v>Figures in COP</v>
          </cell>
          <cell r="C1008">
            <v>42736</v>
          </cell>
          <cell r="D1008">
            <v>42767</v>
          </cell>
          <cell r="E1008">
            <v>42795</v>
          </cell>
          <cell r="F1008">
            <v>42826</v>
          </cell>
          <cell r="G1008">
            <v>42856</v>
          </cell>
          <cell r="H1008">
            <v>42887</v>
          </cell>
          <cell r="I1008">
            <v>42917</v>
          </cell>
          <cell r="J1008">
            <v>42948</v>
          </cell>
          <cell r="K1008">
            <v>42979</v>
          </cell>
          <cell r="L1008">
            <v>43009</v>
          </cell>
          <cell r="M1008">
            <v>43040</v>
          </cell>
          <cell r="N1008">
            <v>43070</v>
          </cell>
          <cell r="O1008" t="str">
            <v>Total 2017</v>
          </cell>
          <cell r="Q1008">
            <v>42736</v>
          </cell>
          <cell r="R1008">
            <v>42767</v>
          </cell>
          <cell r="S1008">
            <v>42795</v>
          </cell>
          <cell r="T1008">
            <v>42826</v>
          </cell>
          <cell r="U1008">
            <v>42856</v>
          </cell>
          <cell r="V1008">
            <v>42887</v>
          </cell>
          <cell r="W1008">
            <v>42917</v>
          </cell>
          <cell r="X1008">
            <v>42948</v>
          </cell>
          <cell r="Y1008">
            <v>42979</v>
          </cell>
          <cell r="Z1008">
            <v>43009</v>
          </cell>
          <cell r="AA1008">
            <v>43040</v>
          </cell>
          <cell r="AB1008">
            <v>43070</v>
          </cell>
          <cell r="AC1008" t="str">
            <v>Total 2017</v>
          </cell>
          <cell r="AD1008"/>
          <cell r="AE1008"/>
          <cell r="AF1008">
            <v>42370</v>
          </cell>
          <cell r="AG1008">
            <v>42401</v>
          </cell>
          <cell r="AH1008">
            <v>42430</v>
          </cell>
          <cell r="AI1008">
            <v>42461</v>
          </cell>
          <cell r="AJ1008">
            <v>42491</v>
          </cell>
          <cell r="AK1008">
            <v>42522</v>
          </cell>
          <cell r="AL1008">
            <v>42552</v>
          </cell>
          <cell r="AM1008">
            <v>42583</v>
          </cell>
          <cell r="AN1008">
            <v>42614</v>
          </cell>
          <cell r="AO1008">
            <v>42644</v>
          </cell>
          <cell r="AP1008">
            <v>42675</v>
          </cell>
          <cell r="AQ1008">
            <v>42705</v>
          </cell>
          <cell r="AR1008" t="str">
            <v>Total 2016</v>
          </cell>
          <cell r="BG1008" t="e">
            <v>#VALUE!</v>
          </cell>
          <cell r="BI1008"/>
          <cell r="BJ1008">
            <v>42370</v>
          </cell>
          <cell r="BK1008">
            <v>42401</v>
          </cell>
          <cell r="BL1008">
            <v>42430</v>
          </cell>
          <cell r="BM1008">
            <v>42461</v>
          </cell>
          <cell r="BN1008">
            <v>42491</v>
          </cell>
          <cell r="BO1008">
            <v>42522</v>
          </cell>
          <cell r="BP1008">
            <v>42552</v>
          </cell>
          <cell r="BQ1008">
            <v>42583</v>
          </cell>
          <cell r="BR1008">
            <v>42614</v>
          </cell>
          <cell r="BS1008">
            <v>42644</v>
          </cell>
          <cell r="BT1008">
            <v>42675</v>
          </cell>
          <cell r="BU1008">
            <v>42705</v>
          </cell>
          <cell r="BV1008" t="str">
            <v>Total 2016</v>
          </cell>
        </row>
        <row r="1009">
          <cell r="B1009"/>
          <cell r="C1009"/>
          <cell r="D1009"/>
          <cell r="E1009"/>
          <cell r="F1009"/>
          <cell r="G1009"/>
          <cell r="H1009"/>
          <cell r="I1009"/>
          <cell r="J1009"/>
          <cell r="K1009"/>
          <cell r="L1009"/>
          <cell r="M1009"/>
          <cell r="N1009"/>
          <cell r="O1009"/>
          <cell r="AD1009"/>
          <cell r="BG1009">
            <v>0</v>
          </cell>
        </row>
        <row r="1010">
          <cell r="A1010" t="str">
            <v>Exp CartagenaNumber of Tours</v>
          </cell>
          <cell r="B1010" t="str">
            <v>Number of Tours</v>
          </cell>
          <cell r="C1010">
            <v>2801</v>
          </cell>
          <cell r="D1010">
            <v>2294</v>
          </cell>
          <cell r="E1010">
            <v>2721</v>
          </cell>
          <cell r="F1010">
            <v>2059</v>
          </cell>
          <cell r="G1010">
            <v>2421</v>
          </cell>
          <cell r="H1010">
            <v>2276</v>
          </cell>
          <cell r="I1010">
            <v>2705</v>
          </cell>
          <cell r="J1010">
            <v>2346</v>
          </cell>
          <cell r="K1010">
            <v>1885</v>
          </cell>
          <cell r="L1010">
            <v>1712</v>
          </cell>
          <cell r="M1010">
            <v>1601</v>
          </cell>
          <cell r="N1010">
            <v>1470</v>
          </cell>
          <cell r="O1010">
            <v>26291</v>
          </cell>
          <cell r="P1010"/>
          <cell r="Q1010">
            <v>2646.1794889829011</v>
          </cell>
          <cell r="R1010">
            <v>3149.2664958492942</v>
          </cell>
          <cell r="S1010">
            <v>3291.9619545694841</v>
          </cell>
          <cell r="T1010">
            <v>3046.406343298062</v>
          </cell>
          <cell r="U1010">
            <v>2658.6383264477431</v>
          </cell>
          <cell r="V1010">
            <v>2718.4680151289804</v>
          </cell>
          <cell r="W1010">
            <v>3214.4616780441538</v>
          </cell>
          <cell r="X1010">
            <v>2785.4589825638714</v>
          </cell>
          <cell r="Y1010">
            <v>2464.3170442437049</v>
          </cell>
          <cell r="Z1010">
            <v>2663.248607454997</v>
          </cell>
          <cell r="AA1010">
            <v>2899.9186077982858</v>
          </cell>
          <cell r="AB1010">
            <v>3060.6247183310779</v>
          </cell>
          <cell r="AC1010">
            <v>34598.950262712555</v>
          </cell>
          <cell r="AD1010"/>
          <cell r="AE1010"/>
          <cell r="AF1010">
            <v>2864</v>
          </cell>
          <cell r="AG1010">
            <v>3058</v>
          </cell>
          <cell r="AH1010">
            <v>3045</v>
          </cell>
          <cell r="AI1010">
            <v>3113</v>
          </cell>
          <cell r="AJ1010">
            <v>2641</v>
          </cell>
          <cell r="AK1010">
            <v>2718</v>
          </cell>
          <cell r="AL1010">
            <v>3199</v>
          </cell>
          <cell r="AM1010">
            <v>2792</v>
          </cell>
          <cell r="AN1010">
            <v>2401</v>
          </cell>
          <cell r="AO1010">
            <v>2476</v>
          </cell>
          <cell r="AP1010">
            <v>2273</v>
          </cell>
          <cell r="AQ1010">
            <v>1980</v>
          </cell>
          <cell r="AR1010">
            <v>32560</v>
          </cell>
          <cell r="BG1010">
            <v>0</v>
          </cell>
          <cell r="BI1010"/>
          <cell r="BJ1010">
            <v>2864</v>
          </cell>
          <cell r="BK1010">
            <v>3058</v>
          </cell>
          <cell r="BL1010">
            <v>3045</v>
          </cell>
          <cell r="BM1010">
            <v>3113</v>
          </cell>
          <cell r="BN1010">
            <v>2641</v>
          </cell>
          <cell r="BO1010">
            <v>2718</v>
          </cell>
          <cell r="BP1010">
            <v>3199</v>
          </cell>
          <cell r="BQ1010">
            <v>2792</v>
          </cell>
          <cell r="BR1010">
            <v>2401</v>
          </cell>
          <cell r="BS1010">
            <v>2476</v>
          </cell>
          <cell r="BT1010">
            <v>2273</v>
          </cell>
          <cell r="BU1010">
            <v>1980</v>
          </cell>
          <cell r="BV1010">
            <v>32560</v>
          </cell>
        </row>
        <row r="1011">
          <cell r="A1011" t="str">
            <v>Exp CartagenaAverage Price Per Tour</v>
          </cell>
          <cell r="B1011" t="str">
            <v>Average Price Per Tour</v>
          </cell>
          <cell r="C1011">
            <v>23.828054355203861</v>
          </cell>
          <cell r="D1011">
            <v>25.388093686122794</v>
          </cell>
          <cell r="E1011">
            <v>27.605747953279579</v>
          </cell>
          <cell r="F1011">
            <v>24.447399886771873</v>
          </cell>
          <cell r="G1011">
            <v>22.281653659187082</v>
          </cell>
          <cell r="H1011">
            <v>24.058267653685764</v>
          </cell>
          <cell r="I1011">
            <v>23.973989877036377</v>
          </cell>
          <cell r="J1011">
            <v>22.09020398922102</v>
          </cell>
          <cell r="K1011">
            <v>22.909647882753369</v>
          </cell>
          <cell r="L1011">
            <v>22.910053979326829</v>
          </cell>
          <cell r="M1011">
            <v>24.301538606541641</v>
          </cell>
          <cell r="N1011">
            <v>23.174423067660584</v>
          </cell>
          <cell r="O1011">
            <v>24.00778705517239</v>
          </cell>
          <cell r="P1011"/>
          <cell r="Q1011">
            <v>23.244409919592474</v>
          </cell>
          <cell r="R1011">
            <v>23.352916094787336</v>
          </cell>
          <cell r="S1011">
            <v>23.193484899141357</v>
          </cell>
          <cell r="T1011">
            <v>20.272648828614006</v>
          </cell>
          <cell r="U1011">
            <v>20.243562320779162</v>
          </cell>
          <cell r="V1011">
            <v>23.133102354987393</v>
          </cell>
          <cell r="W1011">
            <v>21.995219658744308</v>
          </cell>
          <cell r="X1011">
            <v>23.58388856237692</v>
          </cell>
          <cell r="Y1011">
            <v>24.288791745267712</v>
          </cell>
          <cell r="Z1011">
            <v>20.942139230961089</v>
          </cell>
          <cell r="AA1011">
            <v>22.543491234114619</v>
          </cell>
          <cell r="AB1011">
            <v>22.543415089615554</v>
          </cell>
          <cell r="AC1011">
            <v>22.436129165768978</v>
          </cell>
          <cell r="AD1011"/>
          <cell r="AE1011"/>
          <cell r="AF1011">
            <v>21.341955526199182</v>
          </cell>
          <cell r="AG1011">
            <v>28.456405254189665</v>
          </cell>
          <cell r="AH1011">
            <v>23.357142402944657</v>
          </cell>
          <cell r="AI1011">
            <v>20.204945755971565</v>
          </cell>
          <cell r="AJ1011">
            <v>20.203478839338981</v>
          </cell>
          <cell r="AK1011">
            <v>23.130170483698485</v>
          </cell>
          <cell r="AL1011">
            <v>22.282421127580346</v>
          </cell>
          <cell r="AM1011">
            <v>23.72221696622103</v>
          </cell>
          <cell r="AN1011">
            <v>27.011350523112956</v>
          </cell>
          <cell r="AO1011">
            <v>21.320185216696398</v>
          </cell>
          <cell r="AP1011">
            <v>22.86148183464443</v>
          </cell>
          <cell r="AQ1011">
            <v>21.926620736141658</v>
          </cell>
          <cell r="AR1011">
            <v>23.001367231759819</v>
          </cell>
          <cell r="BG1011">
            <v>0</v>
          </cell>
          <cell r="BI1011"/>
          <cell r="BJ1011">
            <v>21.341955526199182</v>
          </cell>
          <cell r="BK1011">
            <v>28.456405254189665</v>
          </cell>
          <cell r="BL1011">
            <v>23.357142402944657</v>
          </cell>
          <cell r="BM1011">
            <v>20.204945755971565</v>
          </cell>
          <cell r="BN1011">
            <v>20.203478839338981</v>
          </cell>
          <cell r="BO1011">
            <v>23.130170483698485</v>
          </cell>
          <cell r="BP1011">
            <v>22.282421127580346</v>
          </cell>
          <cell r="BQ1011">
            <v>23.72221696622103</v>
          </cell>
          <cell r="BR1011">
            <v>27.011350523112956</v>
          </cell>
          <cell r="BS1011">
            <v>21.320185216696398</v>
          </cell>
          <cell r="BT1011">
            <v>22.86148183464443</v>
          </cell>
          <cell r="BU1011">
            <v>21.926620736141658</v>
          </cell>
          <cell r="BV1011">
            <v>23.001367231759819</v>
          </cell>
        </row>
        <row r="1012">
          <cell r="B1012"/>
          <cell r="C1012"/>
          <cell r="D1012"/>
          <cell r="E1012"/>
          <cell r="F1012"/>
          <cell r="G1012"/>
          <cell r="H1012"/>
          <cell r="I1012"/>
          <cell r="J1012"/>
          <cell r="K1012"/>
          <cell r="L1012"/>
          <cell r="M1012"/>
          <cell r="N1012"/>
          <cell r="P1012"/>
          <cell r="Q1012"/>
          <cell r="R1012"/>
          <cell r="S1012"/>
          <cell r="T1012"/>
          <cell r="U1012"/>
          <cell r="V1012"/>
          <cell r="W1012"/>
          <cell r="X1012"/>
          <cell r="Y1012"/>
          <cell r="Z1012"/>
          <cell r="AA1012"/>
          <cell r="AB1012"/>
          <cell r="AD1012"/>
          <cell r="AE1012"/>
          <cell r="AF1012"/>
          <cell r="AG1012"/>
          <cell r="AH1012"/>
          <cell r="AI1012"/>
          <cell r="AJ1012"/>
          <cell r="AK1012"/>
          <cell r="AL1012"/>
          <cell r="AM1012"/>
          <cell r="AN1012"/>
          <cell r="AO1012"/>
          <cell r="AP1012"/>
          <cell r="AQ1012"/>
          <cell r="BG1012">
            <v>0</v>
          </cell>
          <cell r="BI1012"/>
          <cell r="BJ1012"/>
          <cell r="BK1012"/>
          <cell r="BL1012"/>
          <cell r="BM1012"/>
          <cell r="BN1012"/>
          <cell r="BO1012"/>
          <cell r="BP1012"/>
          <cell r="BQ1012"/>
          <cell r="BR1012"/>
          <cell r="BS1012"/>
          <cell r="BT1012"/>
          <cell r="BU1012"/>
        </row>
        <row r="1013">
          <cell r="A1013" t="str">
            <v>Exp CartagenaNumber of Transfers</v>
          </cell>
          <cell r="B1013" t="str">
            <v>Number of Transfers</v>
          </cell>
          <cell r="C1013">
            <v>7006</v>
          </cell>
          <cell r="D1013">
            <v>8302</v>
          </cell>
          <cell r="E1013">
            <v>7768</v>
          </cell>
          <cell r="F1013">
            <v>7906</v>
          </cell>
          <cell r="G1013">
            <v>8358</v>
          </cell>
          <cell r="H1013">
            <v>9009</v>
          </cell>
          <cell r="I1013">
            <v>9054</v>
          </cell>
          <cell r="J1013">
            <v>8511</v>
          </cell>
          <cell r="K1013">
            <v>8148</v>
          </cell>
          <cell r="L1013">
            <v>7916</v>
          </cell>
          <cell r="M1013">
            <v>7116</v>
          </cell>
          <cell r="N1013">
            <v>6207</v>
          </cell>
          <cell r="O1013">
            <v>95301</v>
          </cell>
          <cell r="P1013"/>
          <cell r="Q1013">
            <v>7523.2627796623328</v>
          </cell>
          <cell r="R1013">
            <v>8504.6329525916462</v>
          </cell>
          <cell r="S1013">
            <v>8041.6596276315322</v>
          </cell>
          <cell r="T1013">
            <v>7724.1725178969446</v>
          </cell>
          <cell r="U1013">
            <v>7731.4090729491136</v>
          </cell>
          <cell r="V1013">
            <v>8869.5172829774965</v>
          </cell>
          <cell r="W1013">
            <v>8873.9902592266117</v>
          </cell>
          <cell r="X1013">
            <v>9724.985821907525</v>
          </cell>
          <cell r="Y1013">
            <v>8452.8485349184502</v>
          </cell>
          <cell r="Z1013">
            <v>8683.5384585862248</v>
          </cell>
          <cell r="AA1013">
            <v>8492.0576889795029</v>
          </cell>
          <cell r="AB1013">
            <v>8950.058615517908</v>
          </cell>
          <cell r="AC1013">
            <v>101572.13361284528</v>
          </cell>
          <cell r="AD1013"/>
          <cell r="AE1013"/>
          <cell r="AF1013">
            <v>7925</v>
          </cell>
          <cell r="AG1013">
            <v>8759</v>
          </cell>
          <cell r="AH1013">
            <v>8162</v>
          </cell>
          <cell r="AI1013">
            <v>7774</v>
          </cell>
          <cell r="AJ1013">
            <v>7630</v>
          </cell>
          <cell r="AK1013">
            <v>8925</v>
          </cell>
          <cell r="AL1013">
            <v>8756</v>
          </cell>
          <cell r="AM1013">
            <v>9237</v>
          </cell>
          <cell r="AN1013">
            <v>8324</v>
          </cell>
          <cell r="AO1013">
            <v>8683</v>
          </cell>
          <cell r="AP1013">
            <v>9573</v>
          </cell>
          <cell r="AQ1013">
            <v>6778</v>
          </cell>
          <cell r="AR1013">
            <v>100526</v>
          </cell>
          <cell r="BG1013">
            <v>0</v>
          </cell>
          <cell r="BI1013"/>
          <cell r="BJ1013">
            <v>7925</v>
          </cell>
          <cell r="BK1013">
            <v>8759</v>
          </cell>
          <cell r="BL1013">
            <v>8162</v>
          </cell>
          <cell r="BM1013">
            <v>7774</v>
          </cell>
          <cell r="BN1013">
            <v>7630</v>
          </cell>
          <cell r="BO1013">
            <v>8925</v>
          </cell>
          <cell r="BP1013">
            <v>8756</v>
          </cell>
          <cell r="BQ1013">
            <v>9237</v>
          </cell>
          <cell r="BR1013">
            <v>8324</v>
          </cell>
          <cell r="BS1013">
            <v>8683</v>
          </cell>
          <cell r="BT1013">
            <v>9573</v>
          </cell>
          <cell r="BU1013">
            <v>6778</v>
          </cell>
          <cell r="BV1013">
            <v>100526</v>
          </cell>
        </row>
        <row r="1014">
          <cell r="A1014" t="str">
            <v>Exp CartagenaAverage Price Per Transfer</v>
          </cell>
          <cell r="B1014" t="str">
            <v>Average Price Per Transfer</v>
          </cell>
          <cell r="C1014">
            <v>11.758466593801705</v>
          </cell>
          <cell r="D1014">
            <v>11.234524020695094</v>
          </cell>
          <cell r="E1014">
            <v>11.110238011702755</v>
          </cell>
          <cell r="F1014">
            <v>10.077928413112744</v>
          </cell>
          <cell r="G1014">
            <v>9.5175387555980659</v>
          </cell>
          <cell r="H1014">
            <v>9.0432905396905703</v>
          </cell>
          <cell r="I1014">
            <v>8.9097897030319668</v>
          </cell>
          <cell r="J1014">
            <v>9.1682894018681242</v>
          </cell>
          <cell r="K1014">
            <v>9.8981864672747832</v>
          </cell>
          <cell r="L1014">
            <v>9.9005491089260929</v>
          </cell>
          <cell r="M1014">
            <v>9.1004925793790363</v>
          </cell>
          <cell r="N1014">
            <v>9.392003926999438</v>
          </cell>
          <cell r="O1014">
            <v>9.8994433468508642</v>
          </cell>
          <cell r="P1014"/>
          <cell r="Q1014">
            <v>8.6971885669385784</v>
          </cell>
          <cell r="R1014">
            <v>8.9136711327197897</v>
          </cell>
          <cell r="S1014">
            <v>8.8829966747840032</v>
          </cell>
          <cell r="T1014">
            <v>8.6912246604270287</v>
          </cell>
          <cell r="U1014">
            <v>8.75830879126128</v>
          </cell>
          <cell r="V1014">
            <v>8.6127696816957702</v>
          </cell>
          <cell r="W1014">
            <v>8.728804620032486</v>
          </cell>
          <cell r="X1014">
            <v>8.730677450001755</v>
          </cell>
          <cell r="Y1014">
            <v>8.5539684309943294</v>
          </cell>
          <cell r="Z1014">
            <v>8.8486650190179681</v>
          </cell>
          <cell r="AA1014">
            <v>8.7013641275871265</v>
          </cell>
          <cell r="AB1014">
            <v>8.7015304206421149</v>
          </cell>
          <cell r="AC1014">
            <v>8.7345839285147768</v>
          </cell>
          <cell r="AD1014"/>
          <cell r="AE1014"/>
          <cell r="AF1014">
            <v>8.1565960481097353</v>
          </cell>
          <cell r="AG1014">
            <v>8.4679966237471547</v>
          </cell>
          <cell r="AH1014">
            <v>9.461839165556853</v>
          </cell>
          <cell r="AI1014">
            <v>8.641606080135082</v>
          </cell>
          <cell r="AJ1014">
            <v>8.5441743830189196</v>
          </cell>
          <cell r="AK1014">
            <v>8.5716124614355333</v>
          </cell>
          <cell r="AL1014">
            <v>8.6359899256772579</v>
          </cell>
          <cell r="AM1014">
            <v>8.6788577793934802</v>
          </cell>
          <cell r="AN1014">
            <v>8.9775443658049294</v>
          </cell>
          <cell r="AO1014">
            <v>9.5110758579661159</v>
          </cell>
          <cell r="AP1014">
            <v>8.9098596471603759</v>
          </cell>
          <cell r="AQ1014">
            <v>8.3579153621229363</v>
          </cell>
          <cell r="AR1014">
            <v>8.7535005829891368</v>
          </cell>
          <cell r="BG1014">
            <v>0</v>
          </cell>
          <cell r="BJ1014">
            <v>8.1565960481097353</v>
          </cell>
          <cell r="BK1014">
            <v>8.4679966237471547</v>
          </cell>
          <cell r="BL1014">
            <v>9.461839165556853</v>
          </cell>
          <cell r="BM1014">
            <v>8.641606080135082</v>
          </cell>
          <cell r="BN1014">
            <v>8.5441743830189196</v>
          </cell>
          <cell r="BO1014">
            <v>8.5716124614355333</v>
          </cell>
          <cell r="BP1014">
            <v>8.6359899256772579</v>
          </cell>
          <cell r="BQ1014">
            <v>8.6788577793934802</v>
          </cell>
          <cell r="BR1014">
            <v>8.9775443658049294</v>
          </cell>
          <cell r="BS1014">
            <v>9.5110758579661159</v>
          </cell>
          <cell r="BT1014">
            <v>8.9098596471603759</v>
          </cell>
          <cell r="BU1014">
            <v>8.3579153621229363</v>
          </cell>
          <cell r="BV1014">
            <v>8.7535005829891368</v>
          </cell>
        </row>
        <row r="1015">
          <cell r="B1015"/>
          <cell r="C1015"/>
          <cell r="D1015"/>
          <cell r="E1015"/>
          <cell r="F1015"/>
          <cell r="G1015"/>
          <cell r="H1015"/>
          <cell r="I1015"/>
          <cell r="J1015"/>
          <cell r="K1015"/>
          <cell r="L1015"/>
          <cell r="M1015"/>
          <cell r="N1015"/>
          <cell r="O1015"/>
          <cell r="P1015"/>
          <cell r="Q1015"/>
          <cell r="R1015"/>
          <cell r="S1015"/>
          <cell r="T1015"/>
          <cell r="U1015"/>
          <cell r="V1015"/>
          <cell r="W1015"/>
          <cell r="X1015"/>
          <cell r="Y1015"/>
          <cell r="Z1015"/>
          <cell r="AA1015"/>
          <cell r="AB1015"/>
          <cell r="AC1015"/>
          <cell r="AD1015"/>
          <cell r="AE1015"/>
          <cell r="AF1015"/>
          <cell r="AG1015"/>
          <cell r="AH1015"/>
          <cell r="AI1015"/>
          <cell r="AJ1015"/>
          <cell r="AK1015"/>
          <cell r="AL1015"/>
          <cell r="AM1015"/>
          <cell r="AN1015"/>
          <cell r="AO1015"/>
          <cell r="AP1015"/>
          <cell r="AQ1015"/>
          <cell r="AR1015"/>
          <cell r="BG1015">
            <v>0</v>
          </cell>
          <cell r="BI1015"/>
          <cell r="BJ1015"/>
          <cell r="BK1015"/>
          <cell r="BL1015"/>
          <cell r="BM1015"/>
          <cell r="BN1015"/>
          <cell r="BO1015"/>
          <cell r="BP1015"/>
          <cell r="BQ1015"/>
          <cell r="BR1015"/>
          <cell r="BS1015"/>
          <cell r="BT1015"/>
          <cell r="BU1015"/>
          <cell r="BV1015"/>
        </row>
        <row r="1016">
          <cell r="A1016" t="str">
            <v>Exp CartagenaTours Rev</v>
          </cell>
          <cell r="B1016" t="str">
            <v>Tours Rev</v>
          </cell>
          <cell r="C1016">
            <v>66742.380248926012</v>
          </cell>
          <cell r="D1016">
            <v>58240.286915965691</v>
          </cell>
          <cell r="E1016">
            <v>75115.240180873734</v>
          </cell>
          <cell r="F1016">
            <v>50337.196366863289</v>
          </cell>
          <cell r="G1016">
            <v>53943.88350889193</v>
          </cell>
          <cell r="H1016">
            <v>54756.617179788802</v>
          </cell>
          <cell r="I1016">
            <v>64849.642617383404</v>
          </cell>
          <cell r="J1016">
            <v>51823.618558712515</v>
          </cell>
          <cell r="K1016">
            <v>43184.686258990099</v>
          </cell>
          <cell r="L1016">
            <v>39222.012412607532</v>
          </cell>
          <cell r="M1016">
            <v>38906.763309073169</v>
          </cell>
          <cell r="N1016">
            <v>34066.401909461056</v>
          </cell>
          <cell r="O1016">
            <v>631188.72946753725</v>
          </cell>
          <cell r="P1016"/>
          <cell r="Q1016">
            <v>61508.880762736291</v>
          </cell>
          <cell r="R1016">
            <v>73544.556237693498</v>
          </cell>
          <cell r="S1016">
            <v>76352.06988185519</v>
          </cell>
          <cell r="T1016">
            <v>61758.725986943733</v>
          </cell>
          <cell r="U1016">
            <v>53820.310649856903</v>
          </cell>
          <cell r="V1016">
            <v>62886.598842738123</v>
          </cell>
          <cell r="W1016">
            <v>70702.790693196992</v>
          </cell>
          <cell r="X1016">
            <v>65691.95423985814</v>
          </cell>
          <cell r="Y1016">
            <v>59855.283481949031</v>
          </cell>
          <cell r="Z1016">
            <v>55774.123143985787</v>
          </cell>
          <cell r="AA1016">
            <v>65374.289714546525</v>
          </cell>
          <cell r="AB1016">
            <v>68996.933458875181</v>
          </cell>
          <cell r="AC1016">
            <v>776266.5170942354</v>
          </cell>
          <cell r="AD1016"/>
          <cell r="AE1016"/>
          <cell r="AF1016">
            <v>61123.360627034461</v>
          </cell>
          <cell r="AG1016">
            <v>87019.687267311994</v>
          </cell>
          <cell r="AH1016">
            <v>71122.498616966477</v>
          </cell>
          <cell r="AI1016">
            <v>62897.996138339484</v>
          </cell>
          <cell r="AJ1016">
            <v>53357.387614694249</v>
          </cell>
          <cell r="AK1016">
            <v>62867.803374692485</v>
          </cell>
          <cell r="AL1016">
            <v>71281.465187129521</v>
          </cell>
          <cell r="AM1016">
            <v>66232.429769689115</v>
          </cell>
          <cell r="AN1016">
            <v>64854.25260599421</v>
          </cell>
          <cell r="AO1016">
            <v>52788.77859654028</v>
          </cell>
          <cell r="AP1016">
            <v>51964.148210146792</v>
          </cell>
          <cell r="AQ1016">
            <v>43414.709057560482</v>
          </cell>
          <cell r="AR1016">
            <v>748924.51706609968</v>
          </cell>
          <cell r="BG1016">
            <v>0</v>
          </cell>
          <cell r="BI1016"/>
          <cell r="BJ1016">
            <v>61123.360627034461</v>
          </cell>
          <cell r="BK1016">
            <v>87019.687267311994</v>
          </cell>
          <cell r="BL1016">
            <v>71122.498616966477</v>
          </cell>
          <cell r="BM1016">
            <v>62897.996138339484</v>
          </cell>
          <cell r="BN1016">
            <v>53357.387614694249</v>
          </cell>
          <cell r="BO1016">
            <v>62867.803374692485</v>
          </cell>
          <cell r="BP1016">
            <v>71281.465187129521</v>
          </cell>
          <cell r="BQ1016">
            <v>66232.429769689115</v>
          </cell>
          <cell r="BR1016">
            <v>64854.25260599421</v>
          </cell>
          <cell r="BS1016">
            <v>52788.77859654028</v>
          </cell>
          <cell r="BT1016">
            <v>51964.148210146792</v>
          </cell>
          <cell r="BU1016">
            <v>43414.709057560482</v>
          </cell>
          <cell r="BV1016">
            <v>748924.51706609968</v>
          </cell>
        </row>
        <row r="1017">
          <cell r="A1017" t="str">
            <v>Exp CartagenaTransfers Rev</v>
          </cell>
          <cell r="B1017" t="str">
            <v>Transfers Rev</v>
          </cell>
          <cell r="C1017">
            <v>82379.816956174749</v>
          </cell>
          <cell r="D1017">
            <v>93269.018419810673</v>
          </cell>
          <cell r="E1017">
            <v>86304.328874907005</v>
          </cell>
          <cell r="F1017">
            <v>79676.10203406935</v>
          </cell>
          <cell r="G1017">
            <v>79547.588919288639</v>
          </cell>
          <cell r="H1017">
            <v>81471.004472072353</v>
          </cell>
          <cell r="I1017">
            <v>80669.23597125143</v>
          </cell>
          <cell r="J1017">
            <v>78031.311099299608</v>
          </cell>
          <cell r="K1017">
            <v>80650.423335354935</v>
          </cell>
          <cell r="L1017">
            <v>78372.746746258956</v>
          </cell>
          <cell r="M1017">
            <v>64759.105194861222</v>
          </cell>
          <cell r="N1017">
            <v>58296.168374885507</v>
          </cell>
          <cell r="O1017">
            <v>943426.85039823421</v>
          </cell>
          <cell r="P1017"/>
          <cell r="Q1017">
            <v>65431.235033353791</v>
          </cell>
          <cell r="R1017">
            <v>75807.501243893625</v>
          </cell>
          <cell r="S1017">
            <v>71434.035731995667</v>
          </cell>
          <cell r="T1017">
            <v>67132.518668938661</v>
          </cell>
          <cell r="U1017">
            <v>67714.068052447445</v>
          </cell>
          <cell r="V1017">
            <v>76391.109546105217</v>
          </cell>
          <cell r="W1017">
            <v>77459.327172860532</v>
          </cell>
          <cell r="X1017">
            <v>84905.714416914809</v>
          </cell>
          <cell r="Y1017">
            <v>72305.399519669096</v>
          </cell>
          <cell r="Z1017">
            <v>76837.722999789141</v>
          </cell>
          <cell r="AA1017">
            <v>73892.486144286682</v>
          </cell>
          <cell r="AB1017">
            <v>77879.207309459132</v>
          </cell>
          <cell r="AC1017">
            <v>887190.32583971391</v>
          </cell>
          <cell r="AD1017"/>
          <cell r="AE1017"/>
          <cell r="AF1017">
            <v>64641.023681269653</v>
          </cell>
          <cell r="AG1017">
            <v>74171.182427401334</v>
          </cell>
          <cell r="AH1017">
            <v>77227.53126927503</v>
          </cell>
          <cell r="AI1017">
            <v>67179.845666970126</v>
          </cell>
          <cell r="AJ1017">
            <v>65192.050542434357</v>
          </cell>
          <cell r="AK1017">
            <v>76501.641218312128</v>
          </cell>
          <cell r="AL1017">
            <v>75616.727789230063</v>
          </cell>
          <cell r="AM1017">
            <v>80166.609308257583</v>
          </cell>
          <cell r="AN1017">
            <v>74729.079300960235</v>
          </cell>
          <cell r="AO1017">
            <v>82584.671674719779</v>
          </cell>
          <cell r="AP1017">
            <v>85294.086402266286</v>
          </cell>
          <cell r="AQ1017">
            <v>56649.950324469268</v>
          </cell>
          <cell r="AR1017">
            <v>879954.39960556594</v>
          </cell>
          <cell r="BG1017">
            <v>0</v>
          </cell>
          <cell r="BI1017"/>
          <cell r="BJ1017">
            <v>64641.023681269653</v>
          </cell>
          <cell r="BK1017">
            <v>74171.182427401334</v>
          </cell>
          <cell r="BL1017">
            <v>77227.53126927503</v>
          </cell>
          <cell r="BM1017">
            <v>67179.845666970126</v>
          </cell>
          <cell r="BN1017">
            <v>65192.050542434357</v>
          </cell>
          <cell r="BO1017">
            <v>76501.641218312128</v>
          </cell>
          <cell r="BP1017">
            <v>75616.727789230063</v>
          </cell>
          <cell r="BQ1017">
            <v>80166.609308257583</v>
          </cell>
          <cell r="BR1017">
            <v>74729.079300960235</v>
          </cell>
          <cell r="BS1017">
            <v>82584.671674719779</v>
          </cell>
          <cell r="BT1017">
            <v>85294.086402266286</v>
          </cell>
          <cell r="BU1017">
            <v>56649.950324469268</v>
          </cell>
          <cell r="BV1017">
            <v>879954.39960556594</v>
          </cell>
        </row>
        <row r="1018">
          <cell r="A1018" t="str">
            <v>Exp CartagenaOther Operational Rev</v>
          </cell>
          <cell r="B1018" t="str">
            <v>Other Operational Rev</v>
          </cell>
          <cell r="C1018">
            <v>703.30939160851028</v>
          </cell>
          <cell r="D1018">
            <v>586.46345187529505</v>
          </cell>
          <cell r="E1018">
            <v>665.87622176396053</v>
          </cell>
          <cell r="F1018">
            <v>637.53893267909029</v>
          </cell>
          <cell r="G1018">
            <v>563.81668946648426</v>
          </cell>
          <cell r="H1018">
            <v>560.78367744290756</v>
          </cell>
          <cell r="I1018">
            <v>703.44482617909932</v>
          </cell>
          <cell r="J1018">
            <v>565.8308159132348</v>
          </cell>
          <cell r="K1018">
            <v>571.8710703137582</v>
          </cell>
          <cell r="L1018">
            <v>554.98027112816658</v>
          </cell>
          <cell r="M1018">
            <v>461.97194316948594</v>
          </cell>
          <cell r="N1018">
            <v>478.03384345895927</v>
          </cell>
          <cell r="O1018">
            <v>7053.9211349989519</v>
          </cell>
          <cell r="P1018"/>
          <cell r="Q1018">
            <v>506.17283950617286</v>
          </cell>
          <cell r="R1018">
            <v>532.16374269005848</v>
          </cell>
          <cell r="S1018">
            <v>484.24626380766733</v>
          </cell>
          <cell r="T1018">
            <v>616.63417803768687</v>
          </cell>
          <cell r="U1018">
            <v>628.00519818063674</v>
          </cell>
          <cell r="V1018">
            <v>542.23521767381419</v>
          </cell>
          <cell r="W1018">
            <v>580.24691358024688</v>
          </cell>
          <cell r="X1018">
            <v>828.78492527615333</v>
          </cell>
          <cell r="Y1018">
            <v>591.94282001299541</v>
          </cell>
          <cell r="Z1018">
            <v>564.97725795971405</v>
          </cell>
          <cell r="AA1018">
            <v>584.79532163742692</v>
          </cell>
          <cell r="AB1018">
            <v>584.79532163742692</v>
          </cell>
          <cell r="AC1018">
            <v>7045</v>
          </cell>
          <cell r="AD1018"/>
          <cell r="AE1018"/>
          <cell r="AF1018">
            <v>756.00923255877683</v>
          </cell>
          <cell r="AG1018">
            <v>826.64363365599399</v>
          </cell>
          <cell r="AH1018">
            <v>1078.6103533571152</v>
          </cell>
          <cell r="AI1018">
            <v>632.93883036372301</v>
          </cell>
          <cell r="AJ1018">
            <v>646.83875544609452</v>
          </cell>
          <cell r="AK1018">
            <v>557.88052198096057</v>
          </cell>
          <cell r="AL1018">
            <v>602.5661355132778</v>
          </cell>
          <cell r="AM1018">
            <v>860.71353860895726</v>
          </cell>
          <cell r="AN1018">
            <v>623.72695684918608</v>
          </cell>
          <cell r="AO1018">
            <v>592.98713432744205</v>
          </cell>
          <cell r="AP1018">
            <v>638.68143188256499</v>
          </cell>
          <cell r="AQ1018">
            <v>680.50492934112629</v>
          </cell>
          <cell r="AR1018">
            <v>8498.1014538852196</v>
          </cell>
          <cell r="BG1018">
            <v>0</v>
          </cell>
          <cell r="BI1018"/>
          <cell r="BJ1018">
            <v>756.00923255877683</v>
          </cell>
          <cell r="BK1018">
            <v>826.64363365599399</v>
          </cell>
          <cell r="BL1018">
            <v>1078.6103533571152</v>
          </cell>
          <cell r="BM1018">
            <v>632.93883036372301</v>
          </cell>
          <cell r="BN1018">
            <v>646.83875544609452</v>
          </cell>
          <cell r="BO1018">
            <v>557.88052198096057</v>
          </cell>
          <cell r="BP1018">
            <v>602.5661355132778</v>
          </cell>
          <cell r="BQ1018">
            <v>860.71353860895726</v>
          </cell>
          <cell r="BR1018">
            <v>623.72695684918608</v>
          </cell>
          <cell r="BS1018">
            <v>592.98713432744205</v>
          </cell>
          <cell r="BT1018">
            <v>638.68143188256499</v>
          </cell>
          <cell r="BU1018">
            <v>680.50492934112629</v>
          </cell>
          <cell r="BV1018">
            <v>8498.1014538852196</v>
          </cell>
        </row>
        <row r="1019">
          <cell r="A1019" t="str">
            <v>Exp CartagenaTotal Revenues</v>
          </cell>
          <cell r="B1019" t="str">
            <v>Total Revenues</v>
          </cell>
          <cell r="C1019">
            <v>149825.50659670928</v>
          </cell>
          <cell r="D1019">
            <v>152095.76878765164</v>
          </cell>
          <cell r="E1019">
            <v>162085.4452775447</v>
          </cell>
          <cell r="F1019">
            <v>130650.83733361172</v>
          </cell>
          <cell r="G1019">
            <v>134055.28911764704</v>
          </cell>
          <cell r="H1019">
            <v>136788.40532930405</v>
          </cell>
          <cell r="I1019">
            <v>146222.32341481393</v>
          </cell>
          <cell r="J1019">
            <v>130420.76047392534</v>
          </cell>
          <cell r="K1019">
            <v>124406.9806646588</v>
          </cell>
          <cell r="L1019">
            <v>118149.73942999465</v>
          </cell>
          <cell r="M1019">
            <v>104127.84044710387</v>
          </cell>
          <cell r="N1019">
            <v>92840.60412780552</v>
          </cell>
          <cell r="O1019">
            <v>1581669.5010007706</v>
          </cell>
          <cell r="P1019"/>
          <cell r="Q1019">
            <v>127446.28863559625</v>
          </cell>
          <cell r="R1019">
            <v>149884.22122427716</v>
          </cell>
          <cell r="S1019">
            <v>148270.35187765854</v>
          </cell>
          <cell r="T1019">
            <v>129507.87883392007</v>
          </cell>
          <cell r="U1019">
            <v>122162.38390048499</v>
          </cell>
          <cell r="V1019">
            <v>139819.94360651716</v>
          </cell>
          <cell r="W1019">
            <v>148742.36477963778</v>
          </cell>
          <cell r="X1019">
            <v>151426.45358204909</v>
          </cell>
          <cell r="Y1019">
            <v>132752.62582163114</v>
          </cell>
          <cell r="Z1019">
            <v>133176.82340173464</v>
          </cell>
          <cell r="AA1019">
            <v>139851.57118047064</v>
          </cell>
          <cell r="AB1019">
            <v>147460.93608997174</v>
          </cell>
          <cell r="AC1019">
            <v>1670501.8429339493</v>
          </cell>
          <cell r="AD1019"/>
          <cell r="AE1019"/>
          <cell r="AF1019">
            <v>126520.39354086289</v>
          </cell>
          <cell r="AG1019">
            <v>162017.51332836933</v>
          </cell>
          <cell r="AH1019">
            <v>149428.64023959864</v>
          </cell>
          <cell r="AI1019">
            <v>130710.78063567333</v>
          </cell>
          <cell r="AJ1019">
            <v>119196.2769125747</v>
          </cell>
          <cell r="AK1019">
            <v>139927.32511498558</v>
          </cell>
          <cell r="AL1019">
            <v>147500.75911187285</v>
          </cell>
          <cell r="AM1019">
            <v>147259.75261655563</v>
          </cell>
          <cell r="AN1019">
            <v>140207.05886380363</v>
          </cell>
          <cell r="AO1019">
            <v>135966.43740558749</v>
          </cell>
          <cell r="AP1019">
            <v>137896.91604429565</v>
          </cell>
          <cell r="AQ1019">
            <v>100745.16431137089</v>
          </cell>
          <cell r="AR1019">
            <v>1637377.0181255504</v>
          </cell>
          <cell r="BG1019">
            <v>0</v>
          </cell>
          <cell r="BI1019"/>
          <cell r="BJ1019">
            <v>126520.39354086289</v>
          </cell>
          <cell r="BK1019">
            <v>162017.51332836933</v>
          </cell>
          <cell r="BL1019">
            <v>149428.64023959864</v>
          </cell>
          <cell r="BM1019">
            <v>130710.78063567333</v>
          </cell>
          <cell r="BN1019">
            <v>119196.2769125747</v>
          </cell>
          <cell r="BO1019">
            <v>139927.32511498558</v>
          </cell>
          <cell r="BP1019">
            <v>147500.75911187285</v>
          </cell>
          <cell r="BQ1019">
            <v>147259.75261655563</v>
          </cell>
          <cell r="BR1019">
            <v>140207.05886380363</v>
          </cell>
          <cell r="BS1019">
            <v>135966.43740558749</v>
          </cell>
          <cell r="BT1019">
            <v>137896.91604429565</v>
          </cell>
          <cell r="BU1019">
            <v>100745.16431137089</v>
          </cell>
          <cell r="BV1019">
            <v>1637377.0181255504</v>
          </cell>
        </row>
        <row r="1020">
          <cell r="A1020" t="str">
            <v>Exp CartagenaTours Exp</v>
          </cell>
          <cell r="B1020" t="str">
            <v>Tours Exp</v>
          </cell>
          <cell r="C1020">
            <v>46119.587852546145</v>
          </cell>
          <cell r="D1020">
            <v>42793.700289414512</v>
          </cell>
          <cell r="E1020">
            <v>56134.130165212053</v>
          </cell>
          <cell r="F1020">
            <v>36859.281028692727</v>
          </cell>
          <cell r="G1020">
            <v>38590.789329685365</v>
          </cell>
          <cell r="H1020">
            <v>41900.72540191187</v>
          </cell>
          <cell r="I1020">
            <v>47341.704840132159</v>
          </cell>
          <cell r="J1020">
            <v>38313.589022478489</v>
          </cell>
          <cell r="K1020">
            <v>31123.414505446312</v>
          </cell>
          <cell r="L1020">
            <v>26651.978640027613</v>
          </cell>
          <cell r="M1020">
            <v>27340.901442666691</v>
          </cell>
          <cell r="N1020">
            <v>22249.87230144881</v>
          </cell>
          <cell r="O1020">
            <v>455419.67481966282</v>
          </cell>
          <cell r="P1020"/>
          <cell r="Q1020">
            <v>45766.078000532543</v>
          </cell>
          <cell r="R1020">
            <v>53484.282331084512</v>
          </cell>
          <cell r="S1020">
            <v>56471.579797347928</v>
          </cell>
          <cell r="T1020">
            <v>45326.060239159837</v>
          </cell>
          <cell r="U1020">
            <v>39538.149797008358</v>
          </cell>
          <cell r="V1020">
            <v>46310.768633750515</v>
          </cell>
          <cell r="W1020">
            <v>52519.693193402272</v>
          </cell>
          <cell r="X1020">
            <v>48453.595435448442</v>
          </cell>
          <cell r="Y1020">
            <v>44185.597716644959</v>
          </cell>
          <cell r="Z1020">
            <v>40842.102661052006</v>
          </cell>
          <cell r="AA1020">
            <v>48214.761805496193</v>
          </cell>
          <cell r="AB1020">
            <v>50893.245329427373</v>
          </cell>
          <cell r="AC1020">
            <v>572005.914940355</v>
          </cell>
          <cell r="AD1020"/>
          <cell r="AE1020"/>
          <cell r="AF1020">
            <v>45390.94076485293</v>
          </cell>
          <cell r="AG1020">
            <v>59678.546918838423</v>
          </cell>
          <cell r="AH1020">
            <v>54797.084419094128</v>
          </cell>
          <cell r="AI1020">
            <v>45976.057151241701</v>
          </cell>
          <cell r="AJ1020">
            <v>38246.88158801759</v>
          </cell>
          <cell r="AK1020">
            <v>46195.040913466684</v>
          </cell>
          <cell r="AL1020">
            <v>52940.474563004602</v>
          </cell>
          <cell r="AM1020">
            <v>50575.197211706509</v>
          </cell>
          <cell r="AN1020">
            <v>47083.259675127942</v>
          </cell>
          <cell r="AO1020">
            <v>38656.594733019389</v>
          </cell>
          <cell r="AP1020">
            <v>36231.769050991497</v>
          </cell>
          <cell r="AQ1020">
            <v>31027.697879735369</v>
          </cell>
          <cell r="AR1020">
            <v>546799.54486909672</v>
          </cell>
          <cell r="BG1020">
            <v>0</v>
          </cell>
          <cell r="BI1020"/>
          <cell r="BJ1020">
            <v>45390.94076485293</v>
          </cell>
          <cell r="BK1020">
            <v>59678.546918838423</v>
          </cell>
          <cell r="BL1020">
            <v>54797.084419094128</v>
          </cell>
          <cell r="BM1020">
            <v>45976.057151241701</v>
          </cell>
          <cell r="BN1020">
            <v>38246.88158801759</v>
          </cell>
          <cell r="BO1020">
            <v>46195.040913466684</v>
          </cell>
          <cell r="BP1020">
            <v>52940.474563004602</v>
          </cell>
          <cell r="BQ1020">
            <v>50575.197211706509</v>
          </cell>
          <cell r="BR1020">
            <v>47083.259675127942</v>
          </cell>
          <cell r="BS1020">
            <v>38656.594733019389</v>
          </cell>
          <cell r="BT1020">
            <v>36231.769050991497</v>
          </cell>
          <cell r="BU1020">
            <v>31027.697879735369</v>
          </cell>
          <cell r="BV1020">
            <v>546799.54486909672</v>
          </cell>
        </row>
        <row r="1021">
          <cell r="A1021" t="str">
            <v>Exp CartagenaTransfers Exp</v>
          </cell>
          <cell r="B1021" t="str">
            <v>Transfers Exp</v>
          </cell>
          <cell r="C1021">
            <v>43656.417231249892</v>
          </cell>
          <cell r="D1021">
            <v>54587.655117847928</v>
          </cell>
          <cell r="E1021">
            <v>51144.139100183798</v>
          </cell>
          <cell r="F1021">
            <v>48543.474099980856</v>
          </cell>
          <cell r="G1021">
            <v>52120.45143638851</v>
          </cell>
          <cell r="H1021">
            <v>51083.978961316403</v>
          </cell>
          <cell r="I1021">
            <v>48544.055799075933</v>
          </cell>
          <cell r="J1021">
            <v>45180.413238153553</v>
          </cell>
          <cell r="K1021">
            <v>50411.479909131092</v>
          </cell>
          <cell r="L1021">
            <v>43251.290329130374</v>
          </cell>
          <cell r="M1021">
            <v>46382.646847008298</v>
          </cell>
          <cell r="N1021">
            <v>35328.305620741987</v>
          </cell>
          <cell r="O1021">
            <v>570234.30769020866</v>
          </cell>
          <cell r="P1021"/>
          <cell r="Q1021">
            <v>37468.265874945304</v>
          </cell>
          <cell r="R1021">
            <v>43386.354943150269</v>
          </cell>
          <cell r="S1021">
            <v>41325.607975328821</v>
          </cell>
          <cell r="T1021">
            <v>39239.249646961114</v>
          </cell>
          <cell r="U1021">
            <v>39457.917873974598</v>
          </cell>
          <cell r="V1021">
            <v>43913.141939358036</v>
          </cell>
          <cell r="W1021">
            <v>44676.064831515418</v>
          </cell>
          <cell r="X1021">
            <v>49183.642191653962</v>
          </cell>
          <cell r="Y1021">
            <v>41853.16160865812</v>
          </cell>
          <cell r="Z1021">
            <v>44543.039180574429</v>
          </cell>
          <cell r="AA1021">
            <v>42547.059478964838</v>
          </cell>
          <cell r="AB1021">
            <v>44807.373518043285</v>
          </cell>
          <cell r="AC1021">
            <v>512400.87906312814</v>
          </cell>
          <cell r="AD1021"/>
          <cell r="AE1021"/>
          <cell r="AF1021">
            <v>33789.825306102561</v>
          </cell>
          <cell r="AG1021">
            <v>40435.501414743114</v>
          </cell>
          <cell r="AH1021">
            <v>47793.659029778137</v>
          </cell>
          <cell r="AI1021">
            <v>40572.977380273514</v>
          </cell>
          <cell r="AJ1021">
            <v>39570.60915947771</v>
          </cell>
          <cell r="AK1021">
            <v>40543.504987164408</v>
          </cell>
          <cell r="AL1021">
            <v>45291.663939486978</v>
          </cell>
          <cell r="AM1021">
            <v>48867.280739046226</v>
          </cell>
          <cell r="AN1021">
            <v>46129.979288978655</v>
          </cell>
          <cell r="AO1021">
            <v>50010.709913694627</v>
          </cell>
          <cell r="AP1021">
            <v>47454.300154519697</v>
          </cell>
          <cell r="AQ1021">
            <v>37812.519562855327</v>
          </cell>
          <cell r="AR1021">
            <v>518272.5308761209</v>
          </cell>
          <cell r="BG1021">
            <v>0</v>
          </cell>
          <cell r="BI1021"/>
          <cell r="BJ1021">
            <v>33789.825306102561</v>
          </cell>
          <cell r="BK1021">
            <v>40435.501414743114</v>
          </cell>
          <cell r="BL1021">
            <v>47793.659029778137</v>
          </cell>
          <cell r="BM1021">
            <v>40572.977380273514</v>
          </cell>
          <cell r="BN1021">
            <v>39570.60915947771</v>
          </cell>
          <cell r="BO1021">
            <v>40543.504987164408</v>
          </cell>
          <cell r="BP1021">
            <v>45291.663939486978</v>
          </cell>
          <cell r="BQ1021">
            <v>48867.280739046226</v>
          </cell>
          <cell r="BR1021">
            <v>46129.979288978655</v>
          </cell>
          <cell r="BS1021">
            <v>50010.709913694627</v>
          </cell>
          <cell r="BT1021">
            <v>47454.300154519697</v>
          </cell>
          <cell r="BU1021">
            <v>37812.519562855327</v>
          </cell>
          <cell r="BV1021">
            <v>518272.5308761209</v>
          </cell>
        </row>
        <row r="1022">
          <cell r="A1022" t="str">
            <v>Exp CartagenaOther Operational Exp</v>
          </cell>
          <cell r="B1022" t="str">
            <v>Other Operational Exp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/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/>
          <cell r="AE1022"/>
          <cell r="AF1022">
            <v>93.787206572412543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103.91994115702033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197.70714772943288</v>
          </cell>
          <cell r="BG1022">
            <v>0</v>
          </cell>
          <cell r="BI1022"/>
          <cell r="BJ1022">
            <v>93.787206572412543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103.91994115702033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197.70714772943288</v>
          </cell>
        </row>
        <row r="1023">
          <cell r="A1023" t="str">
            <v>Exp CartagenaTotal Operating Expenses</v>
          </cell>
          <cell r="B1023" t="str">
            <v>Total Operating Expenses</v>
          </cell>
          <cell r="C1023">
            <v>89776.005083796044</v>
          </cell>
          <cell r="D1023">
            <v>97381.355407262439</v>
          </cell>
          <cell r="E1023">
            <v>107278.26926539585</v>
          </cell>
          <cell r="F1023">
            <v>85402.755128673583</v>
          </cell>
          <cell r="G1023">
            <v>90711.240766073868</v>
          </cell>
          <cell r="H1023">
            <v>92984.704363228273</v>
          </cell>
          <cell r="I1023">
            <v>95885.760639208092</v>
          </cell>
          <cell r="J1023">
            <v>83494.002260632042</v>
          </cell>
          <cell r="K1023">
            <v>81534.8944145774</v>
          </cell>
          <cell r="L1023">
            <v>69903.268969157987</v>
          </cell>
          <cell r="M1023">
            <v>73723.548289674989</v>
          </cell>
          <cell r="N1023">
            <v>57578.177922190793</v>
          </cell>
          <cell r="O1023">
            <v>1025653.9825098714</v>
          </cell>
          <cell r="Q1023">
            <v>83234.343875477847</v>
          </cell>
          <cell r="R1023">
            <v>96870.637274234788</v>
          </cell>
          <cell r="S1023">
            <v>97797.187772676756</v>
          </cell>
          <cell r="T1023">
            <v>84565.309886120958</v>
          </cell>
          <cell r="U1023">
            <v>78996.067670982957</v>
          </cell>
          <cell r="V1023">
            <v>90223.910573108558</v>
          </cell>
          <cell r="W1023">
            <v>97195.758024917683</v>
          </cell>
          <cell r="X1023">
            <v>97637.237627102411</v>
          </cell>
          <cell r="Y1023">
            <v>86038.759325303079</v>
          </cell>
          <cell r="Z1023">
            <v>85385.141841626435</v>
          </cell>
          <cell r="AA1023">
            <v>90761.821284461039</v>
          </cell>
          <cell r="AB1023">
            <v>95700.618847470658</v>
          </cell>
          <cell r="AC1023">
            <v>1084406.7940034834</v>
          </cell>
          <cell r="AD1023"/>
          <cell r="AE1023"/>
          <cell r="AF1023">
            <v>79274.553277527899</v>
          </cell>
          <cell r="AG1023">
            <v>100114.04833358154</v>
          </cell>
          <cell r="AH1023">
            <v>102590.74344887226</v>
          </cell>
          <cell r="AI1023">
            <v>86549.034531515208</v>
          </cell>
          <cell r="AJ1023">
            <v>77817.490747495292</v>
          </cell>
          <cell r="AK1023">
            <v>86738.545900631085</v>
          </cell>
          <cell r="AL1023">
            <v>98232.13850249158</v>
          </cell>
          <cell r="AM1023">
            <v>99546.397891909757</v>
          </cell>
          <cell r="AN1023">
            <v>93213.238964106597</v>
          </cell>
          <cell r="AO1023">
            <v>88667.304646714008</v>
          </cell>
          <cell r="AP1023">
            <v>83686.069205511187</v>
          </cell>
          <cell r="AQ1023">
            <v>68840.2174425907</v>
          </cell>
          <cell r="AR1023">
            <v>1065269.7828929473</v>
          </cell>
          <cell r="AS1023"/>
          <cell r="AT1023"/>
          <cell r="AU1023"/>
          <cell r="AV1023"/>
          <cell r="AW1023"/>
          <cell r="AX1023"/>
          <cell r="AY1023"/>
          <cell r="AZ1023"/>
          <cell r="BA1023"/>
          <cell r="BB1023"/>
          <cell r="BC1023"/>
          <cell r="BD1023"/>
          <cell r="BE1023"/>
          <cell r="BF1023"/>
          <cell r="BG1023">
            <v>0</v>
          </cell>
          <cell r="BH1023"/>
          <cell r="BI1023"/>
          <cell r="BJ1023">
            <v>79274.553277527899</v>
          </cell>
          <cell r="BK1023">
            <v>100114.04833358154</v>
          </cell>
          <cell r="BL1023">
            <v>102590.74344887226</v>
          </cell>
          <cell r="BM1023">
            <v>86549.034531515208</v>
          </cell>
          <cell r="BN1023">
            <v>77817.490747495292</v>
          </cell>
          <cell r="BO1023">
            <v>86738.545900631085</v>
          </cell>
          <cell r="BP1023">
            <v>98232.13850249158</v>
          </cell>
          <cell r="BQ1023">
            <v>99546.397891909757</v>
          </cell>
          <cell r="BR1023">
            <v>93213.238964106597</v>
          </cell>
          <cell r="BS1023">
            <v>88667.304646714008</v>
          </cell>
          <cell r="BT1023">
            <v>83686.069205511187</v>
          </cell>
          <cell r="BU1023">
            <v>68840.2174425907</v>
          </cell>
          <cell r="BV1023">
            <v>1065269.7828929473</v>
          </cell>
        </row>
        <row r="1024">
          <cell r="A1024" t="str">
            <v>Exp CartagenaGross Operating Profit</v>
          </cell>
          <cell r="B1024" t="str">
            <v>Gross Operating Profit</v>
          </cell>
          <cell r="C1024">
            <v>60049.501512913237</v>
          </cell>
          <cell r="D1024">
            <v>54714.413380389204</v>
          </cell>
          <cell r="E1024">
            <v>54807.176012148848</v>
          </cell>
          <cell r="F1024">
            <v>45248.082204938139</v>
          </cell>
          <cell r="G1024">
            <v>43344.048351573176</v>
          </cell>
          <cell r="H1024">
            <v>43803.700966075776</v>
          </cell>
          <cell r="I1024">
            <v>50336.562775605838</v>
          </cell>
          <cell r="J1024">
            <v>46926.758213293302</v>
          </cell>
          <cell r="K1024">
            <v>42872.086250081396</v>
          </cell>
          <cell r="L1024">
            <v>48246.470460836659</v>
          </cell>
          <cell r="M1024">
            <v>30404.292157428878</v>
          </cell>
          <cell r="N1024">
            <v>35262.426205614727</v>
          </cell>
          <cell r="O1024">
            <v>556015.51849089924</v>
          </cell>
          <cell r="P1024"/>
          <cell r="Q1024">
            <v>44211.944760118407</v>
          </cell>
          <cell r="R1024">
            <v>53013.583950042375</v>
          </cell>
          <cell r="S1024">
            <v>50473.164104981784</v>
          </cell>
          <cell r="T1024">
            <v>44942.568947799111</v>
          </cell>
          <cell r="U1024">
            <v>43166.31622950203</v>
          </cell>
          <cell r="V1024">
            <v>49596.033033408603</v>
          </cell>
          <cell r="W1024">
            <v>51546.606754720095</v>
          </cell>
          <cell r="X1024">
            <v>53789.215954946674</v>
          </cell>
          <cell r="Y1024">
            <v>46713.866496328061</v>
          </cell>
          <cell r="Z1024">
            <v>47791.681560108205</v>
          </cell>
          <cell r="AA1024">
            <v>49089.749896009598</v>
          </cell>
          <cell r="AB1024">
            <v>51760.317242501085</v>
          </cell>
          <cell r="AC1024">
            <v>586095.04893046594</v>
          </cell>
          <cell r="AD1024"/>
          <cell r="AE1024"/>
          <cell r="AF1024">
            <v>47245.840263334991</v>
          </cell>
          <cell r="AG1024">
            <v>61903.464994787792</v>
          </cell>
          <cell r="AH1024">
            <v>46837.896790726372</v>
          </cell>
          <cell r="AI1024">
            <v>44161.746104158126</v>
          </cell>
          <cell r="AJ1024">
            <v>41378.786165079408</v>
          </cell>
          <cell r="AK1024">
            <v>53188.779214354494</v>
          </cell>
          <cell r="AL1024">
            <v>49268.620609381265</v>
          </cell>
          <cell r="AM1024">
            <v>47713.354724645877</v>
          </cell>
          <cell r="AN1024">
            <v>46993.819899697031</v>
          </cell>
          <cell r="AO1024">
            <v>47299.132758873486</v>
          </cell>
          <cell r="AP1024">
            <v>54210.846838784462</v>
          </cell>
          <cell r="AQ1024">
            <v>31904.946868780185</v>
          </cell>
          <cell r="AR1024">
            <v>572107.23523260339</v>
          </cell>
          <cell r="BG1024">
            <v>0</v>
          </cell>
          <cell r="BI1024"/>
          <cell r="BJ1024">
            <v>47245.840263334991</v>
          </cell>
          <cell r="BK1024">
            <v>61903.464994787792</v>
          </cell>
          <cell r="BL1024">
            <v>46837.896790726372</v>
          </cell>
          <cell r="BM1024">
            <v>44161.746104158126</v>
          </cell>
          <cell r="BN1024">
            <v>41378.786165079408</v>
          </cell>
          <cell r="BO1024">
            <v>53188.779214354494</v>
          </cell>
          <cell r="BP1024">
            <v>49268.620609381265</v>
          </cell>
          <cell r="BQ1024">
            <v>47713.354724645877</v>
          </cell>
          <cell r="BR1024">
            <v>46993.819899697031</v>
          </cell>
          <cell r="BS1024">
            <v>47299.132758873486</v>
          </cell>
          <cell r="BT1024">
            <v>54210.846838784462</v>
          </cell>
          <cell r="BU1024">
            <v>31904.946868780185</v>
          </cell>
          <cell r="BV1024">
            <v>572107.23523260339</v>
          </cell>
        </row>
        <row r="1025">
          <cell r="A1025" t="str">
            <v>Exp CartagenaMargin %</v>
          </cell>
          <cell r="B1025" t="str">
            <v>Margin %</v>
          </cell>
          <cell r="C1025">
            <v>0.59920374790021136</v>
          </cell>
          <cell r="D1025">
            <v>0.64026340892639377</v>
          </cell>
          <cell r="E1025">
            <v>0.66186244595681887</v>
          </cell>
          <cell r="F1025">
            <v>0.65367170139599673</v>
          </cell>
          <cell r="G1025">
            <v>0.67667036014122206</v>
          </cell>
          <cell r="H1025">
            <v>0.67977036605827179</v>
          </cell>
          <cell r="I1025">
            <v>0.65575322837124206</v>
          </cell>
          <cell r="J1025">
            <v>0.64018950631195537</v>
          </cell>
          <cell r="K1025">
            <v>0.65538841935531045</v>
          </cell>
          <cell r="L1025">
            <v>0.59164979378203908</v>
          </cell>
          <cell r="M1025">
            <v>0.70800996134291272</v>
          </cell>
          <cell r="N1025">
            <v>0.62018314575945632</v>
          </cell>
          <cell r="O1025">
            <v>0.64846289434101678</v>
          </cell>
          <cell r="P1025"/>
          <cell r="Q1025">
            <v>0.65309350916814513</v>
          </cell>
          <cell r="R1025">
            <v>0.64630310304167216</v>
          </cell>
          <cell r="S1025">
            <v>0.65958694057306611</v>
          </cell>
          <cell r="T1025">
            <v>0.65297424872942966</v>
          </cell>
          <cell r="U1025">
            <v>0.64664805276994386</v>
          </cell>
          <cell r="V1025">
            <v>0.64528641798782072</v>
          </cell>
          <cell r="W1025">
            <v>0.65345040176625846</v>
          </cell>
          <cell r="X1025">
            <v>0.64478322854070236</v>
          </cell>
          <cell r="Y1025">
            <v>0.64811342745797229</v>
          </cell>
          <cell r="Z1025">
            <v>0.64114115099485314</v>
          </cell>
          <cell r="AA1025">
            <v>0.64898678304684887</v>
          </cell>
          <cell r="AB1025">
            <v>0.64898963335672799</v>
          </cell>
          <cell r="AC1025">
            <v>0.64915031287778124</v>
          </cell>
          <cell r="AD1025"/>
          <cell r="AE1025"/>
          <cell r="AF1025">
            <v>0.62657529793348465</v>
          </cell>
          <cell r="AG1025">
            <v>0.61792115109602497</v>
          </cell>
          <cell r="AH1025">
            <v>0.6865534162953969</v>
          </cell>
          <cell r="AI1025">
            <v>0.6621415166416228</v>
          </cell>
          <cell r="AJ1025">
            <v>0.65285168935747084</v>
          </cell>
          <cell r="AK1025">
            <v>0.61988282724159482</v>
          </cell>
          <cell r="AL1025">
            <v>0.66597717255127353</v>
          </cell>
          <cell r="AM1025">
            <v>0.67599188592361037</v>
          </cell>
          <cell r="AN1025">
            <v>0.66482557810911236</v>
          </cell>
          <cell r="AO1025">
            <v>0.65212640956547008</v>
          </cell>
          <cell r="AP1025">
            <v>0.60687411731984853</v>
          </cell>
          <cell r="AQ1025">
            <v>0.68331038926918353</v>
          </cell>
          <cell r="AR1025">
            <v>0.65059529424228479</v>
          </cell>
          <cell r="BG1025">
            <v>0</v>
          </cell>
          <cell r="BI1025"/>
          <cell r="BJ1025">
            <v>0.62657529793348465</v>
          </cell>
          <cell r="BK1025">
            <v>0.61792115109602497</v>
          </cell>
          <cell r="BL1025">
            <v>0.6865534162953969</v>
          </cell>
          <cell r="BM1025">
            <v>0.6621415166416228</v>
          </cell>
          <cell r="BN1025">
            <v>0.65285168935747084</v>
          </cell>
          <cell r="BO1025">
            <v>0.61988282724159482</v>
          </cell>
          <cell r="BP1025">
            <v>0.66597717255127353</v>
          </cell>
          <cell r="BQ1025">
            <v>0.67599188592361037</v>
          </cell>
          <cell r="BR1025">
            <v>0.66482557810911236</v>
          </cell>
          <cell r="BS1025">
            <v>0.65212640956547008</v>
          </cell>
          <cell r="BT1025">
            <v>0.60687411731984853</v>
          </cell>
          <cell r="BU1025">
            <v>0.68331038926918353</v>
          </cell>
          <cell r="BV1025">
            <v>0.65059529424228479</v>
          </cell>
        </row>
        <row r="1026">
          <cell r="A1026" t="str">
            <v>Exp CartagenaPersonnel</v>
          </cell>
          <cell r="B1026" t="str">
            <v>Personnel</v>
          </cell>
          <cell r="C1026">
            <v>20442.326931893433</v>
          </cell>
          <cell r="D1026">
            <v>20606.016629188529</v>
          </cell>
          <cell r="E1026">
            <v>20384.646796829617</v>
          </cell>
          <cell r="F1026">
            <v>36902.964625637273</v>
          </cell>
          <cell r="G1026">
            <v>57348.635430916554</v>
          </cell>
          <cell r="H1026">
            <v>23715.666450330587</v>
          </cell>
          <cell r="I1026">
            <v>20836.483960562859</v>
          </cell>
          <cell r="J1026">
            <v>25716.639866515063</v>
          </cell>
          <cell r="K1026">
            <v>26215.881843007857</v>
          </cell>
          <cell r="L1026">
            <v>23000.274106109522</v>
          </cell>
          <cell r="M1026">
            <v>23396.481778326481</v>
          </cell>
          <cell r="N1026">
            <v>24667.316525262249</v>
          </cell>
          <cell r="O1026">
            <v>323233.33494458004</v>
          </cell>
          <cell r="P1026"/>
          <cell r="Q1026">
            <v>21641.113792484844</v>
          </cell>
          <cell r="R1026">
            <v>21641.113792484844</v>
          </cell>
          <cell r="S1026">
            <v>21641.113792484844</v>
          </cell>
          <cell r="T1026">
            <v>21641.113792484844</v>
          </cell>
          <cell r="U1026">
            <v>25069.442577410118</v>
          </cell>
          <cell r="V1026">
            <v>21641.113792484844</v>
          </cell>
          <cell r="W1026">
            <v>21641.113792484844</v>
          </cell>
          <cell r="X1026">
            <v>21641.113792484844</v>
          </cell>
          <cell r="Y1026">
            <v>21641.113792484844</v>
          </cell>
          <cell r="Z1026">
            <v>21641.113792484844</v>
          </cell>
          <cell r="AA1026">
            <v>21641.113792484844</v>
          </cell>
          <cell r="AB1026">
            <v>21641.113792484844</v>
          </cell>
          <cell r="AC1026">
            <v>263121.69429474347</v>
          </cell>
          <cell r="AD1026"/>
          <cell r="AE1026"/>
          <cell r="AF1026">
            <v>19105.830539509891</v>
          </cell>
          <cell r="AG1026">
            <v>18772.328716803178</v>
          </cell>
          <cell r="AH1026">
            <v>20647.2160224168</v>
          </cell>
          <cell r="AI1026">
            <v>22281.144781144783</v>
          </cell>
          <cell r="AJ1026">
            <v>20575.856037942522</v>
          </cell>
          <cell r="AK1026">
            <v>17185.725968909333</v>
          </cell>
          <cell r="AL1026">
            <v>21315.551896823767</v>
          </cell>
          <cell r="AM1026">
            <v>21231.825369511866</v>
          </cell>
          <cell r="AN1026">
            <v>20648.239106744488</v>
          </cell>
          <cell r="AO1026">
            <v>20897.861859117533</v>
          </cell>
          <cell r="AP1026">
            <v>20247.193106704435</v>
          </cell>
          <cell r="AQ1026">
            <v>20555.391927200148</v>
          </cell>
          <cell r="AR1026">
            <v>243464.16533282876</v>
          </cell>
          <cell r="BG1026">
            <v>0</v>
          </cell>
          <cell r="BI1026"/>
          <cell r="BJ1026">
            <v>19105.830539509891</v>
          </cell>
          <cell r="BK1026">
            <v>18772.328716803178</v>
          </cell>
          <cell r="BL1026">
            <v>20647.2160224168</v>
          </cell>
          <cell r="BM1026">
            <v>22281.144781144783</v>
          </cell>
          <cell r="BN1026">
            <v>20575.856037942522</v>
          </cell>
          <cell r="BO1026">
            <v>17185.725968909333</v>
          </cell>
          <cell r="BP1026">
            <v>21315.551896823767</v>
          </cell>
          <cell r="BQ1026">
            <v>21231.825369511866</v>
          </cell>
          <cell r="BR1026">
            <v>20648.239106744488</v>
          </cell>
          <cell r="BS1026">
            <v>20897.861859117533</v>
          </cell>
          <cell r="BT1026">
            <v>20247.193106704435</v>
          </cell>
          <cell r="BU1026">
            <v>20555.391927200148</v>
          </cell>
          <cell r="BV1026">
            <v>243464.16533282876</v>
          </cell>
        </row>
        <row r="1027">
          <cell r="A1027" t="str">
            <v>Exp CartagenaProfessional Fees</v>
          </cell>
          <cell r="B1027" t="str">
            <v>Professional Fees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85.494514310929262</v>
          </cell>
          <cell r="O1027">
            <v>85.494514310929262</v>
          </cell>
          <cell r="P1027"/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/>
          <cell r="AE1027"/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BG1027">
            <v>0</v>
          </cell>
          <cell r="BI1027"/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</row>
        <row r="1028">
          <cell r="A1028" t="str">
            <v>Exp CartagenaTaxes</v>
          </cell>
          <cell r="B1028" t="str">
            <v>Taxes</v>
          </cell>
          <cell r="C1028">
            <v>1735.8939092931248</v>
          </cell>
          <cell r="D1028">
            <v>1435.9939340940009</v>
          </cell>
          <cell r="E1028">
            <v>1481.6238546759121</v>
          </cell>
          <cell r="F1028">
            <v>1902.1370778305579</v>
          </cell>
          <cell r="G1028">
            <v>2559.7783857729137</v>
          </cell>
          <cell r="H1028">
            <v>2644.7345826741844</v>
          </cell>
          <cell r="I1028">
            <v>734.95866735115635</v>
          </cell>
          <cell r="J1028">
            <v>1688.7493187827574</v>
          </cell>
          <cell r="K1028">
            <v>1400.217235625272</v>
          </cell>
          <cell r="L1028">
            <v>1341.7582045711424</v>
          </cell>
          <cell r="M1028">
            <v>615.39640976114856</v>
          </cell>
          <cell r="N1028">
            <v>1705.878813406342</v>
          </cell>
          <cell r="O1028">
            <v>19247.120393838515</v>
          </cell>
          <cell r="P1028"/>
          <cell r="Q1028">
            <v>1727.6190975911213</v>
          </cell>
          <cell r="R1028">
            <v>1951.9984234779304</v>
          </cell>
          <cell r="S1028">
            <v>1935.859730011744</v>
          </cell>
          <cell r="T1028">
            <v>1748.2349995743596</v>
          </cell>
          <cell r="U1028">
            <v>1674.7800502400087</v>
          </cell>
          <cell r="V1028">
            <v>1851.35564730033</v>
          </cell>
          <cell r="W1028">
            <v>1940.5798590315364</v>
          </cell>
          <cell r="X1028">
            <v>1967.4207470556501</v>
          </cell>
          <cell r="Y1028">
            <v>1780.6824694514698</v>
          </cell>
          <cell r="Z1028">
            <v>1784.9244452525049</v>
          </cell>
          <cell r="AA1028">
            <v>1851.6719230398651</v>
          </cell>
          <cell r="AB1028">
            <v>1927.7655721348758</v>
          </cell>
          <cell r="AC1028">
            <v>22142.892964161398</v>
          </cell>
          <cell r="AD1028"/>
          <cell r="AE1028"/>
          <cell r="AF1028">
            <v>1384.0787081725805</v>
          </cell>
          <cell r="AG1028">
            <v>1743.9416232315712</v>
          </cell>
          <cell r="AH1028">
            <v>1692.0572544082206</v>
          </cell>
          <cell r="AI1028">
            <v>1410.3504506937984</v>
          </cell>
          <cell r="AJ1028">
            <v>1461.9519605940341</v>
          </cell>
          <cell r="AK1028">
            <v>1522.6959434164082</v>
          </cell>
          <cell r="AL1028">
            <v>1632.2126592869747</v>
          </cell>
          <cell r="AM1028">
            <v>1596.441754222591</v>
          </cell>
          <cell r="AN1028">
            <v>1502.3713263611933</v>
          </cell>
          <cell r="AO1028">
            <v>1414.1474659092071</v>
          </cell>
          <cell r="AP1028">
            <v>1418.8755472572752</v>
          </cell>
          <cell r="AQ1028">
            <v>996.97992709825121</v>
          </cell>
          <cell r="AR1028">
            <v>17776.104620652106</v>
          </cell>
          <cell r="BG1028">
            <v>0</v>
          </cell>
          <cell r="BI1028"/>
          <cell r="BJ1028">
            <v>1384.0787081725805</v>
          </cell>
          <cell r="BK1028">
            <v>1743.9416232315712</v>
          </cell>
          <cell r="BL1028">
            <v>1692.0572544082206</v>
          </cell>
          <cell r="BM1028">
            <v>1410.3504506937984</v>
          </cell>
          <cell r="BN1028">
            <v>1461.9519605940341</v>
          </cell>
          <cell r="BO1028">
            <v>1522.6959434164082</v>
          </cell>
          <cell r="BP1028">
            <v>1632.2126592869747</v>
          </cell>
          <cell r="BQ1028">
            <v>1596.441754222591</v>
          </cell>
          <cell r="BR1028">
            <v>1502.3713263611933</v>
          </cell>
          <cell r="BS1028">
            <v>1414.1474659092071</v>
          </cell>
          <cell r="BT1028">
            <v>1418.8755472572752</v>
          </cell>
          <cell r="BU1028">
            <v>996.97992709825121</v>
          </cell>
          <cell r="BV1028">
            <v>17776.104620652106</v>
          </cell>
        </row>
        <row r="1029">
          <cell r="A1029" t="str">
            <v>Exp CartagenaRent &amp; Leases</v>
          </cell>
          <cell r="B1029" t="str">
            <v>Rent &amp; Leases</v>
          </cell>
          <cell r="C1029">
            <v>559.02110607372686</v>
          </cell>
          <cell r="D1029">
            <v>571.23674384386891</v>
          </cell>
          <cell r="E1029">
            <v>559.24141070633846</v>
          </cell>
          <cell r="F1029">
            <v>572.85291712341871</v>
          </cell>
          <cell r="G1029">
            <v>562.96904924760599</v>
          </cell>
          <cell r="H1029">
            <v>475.67621925661513</v>
          </cell>
          <cell r="I1029">
            <v>541.70829548894937</v>
          </cell>
          <cell r="J1029">
            <v>594.65774300112366</v>
          </cell>
          <cell r="K1029">
            <v>334.29376149995375</v>
          </cell>
          <cell r="L1029">
            <v>832.34621293645478</v>
          </cell>
          <cell r="M1029">
            <v>570.04184961352996</v>
          </cell>
          <cell r="N1029">
            <v>494.32476883887921</v>
          </cell>
          <cell r="O1029">
            <v>6668.370077630464</v>
          </cell>
          <cell r="P1029"/>
          <cell r="Q1029">
            <v>320.0849577647823</v>
          </cell>
          <cell r="R1029">
            <v>320.0849577647823</v>
          </cell>
          <cell r="S1029">
            <v>320.0849577647823</v>
          </cell>
          <cell r="T1029">
            <v>320.0849577647823</v>
          </cell>
          <cell r="U1029">
            <v>320.0849577647823</v>
          </cell>
          <cell r="V1029">
            <v>320.0849577647823</v>
          </cell>
          <cell r="W1029">
            <v>332.51193510396365</v>
          </cell>
          <cell r="X1029">
            <v>332.51193510396365</v>
          </cell>
          <cell r="Y1029">
            <v>332.51193510396365</v>
          </cell>
          <cell r="Z1029">
            <v>332.51193510396365</v>
          </cell>
          <cell r="AA1029">
            <v>332.51193510396365</v>
          </cell>
          <cell r="AB1029">
            <v>332.51193510396365</v>
          </cell>
          <cell r="AC1029">
            <v>3915.5813572124771</v>
          </cell>
          <cell r="AD1029"/>
          <cell r="AE1029"/>
          <cell r="AF1029">
            <v>191.08092800613878</v>
          </cell>
          <cell r="AG1029">
            <v>186.89962769918094</v>
          </cell>
          <cell r="AH1029">
            <v>199.51148712666043</v>
          </cell>
          <cell r="AI1029">
            <v>209.26181591417642</v>
          </cell>
          <cell r="AJ1029">
            <v>209.98517591470963</v>
          </cell>
          <cell r="AK1029">
            <v>209.7535498449032</v>
          </cell>
          <cell r="AL1029">
            <v>300.79487447663456</v>
          </cell>
          <cell r="AM1029">
            <v>305.05276973635375</v>
          </cell>
          <cell r="AN1029">
            <v>309.50875511356827</v>
          </cell>
          <cell r="AO1029">
            <v>308.29926243175873</v>
          </cell>
          <cell r="AP1029">
            <v>291.05121684264742</v>
          </cell>
          <cell r="AQ1029">
            <v>546.96962648652777</v>
          </cell>
          <cell r="AR1029">
            <v>3268.1690895932607</v>
          </cell>
          <cell r="BG1029">
            <v>0</v>
          </cell>
          <cell r="BI1029"/>
          <cell r="BJ1029">
            <v>191.08092800613878</v>
          </cell>
          <cell r="BK1029">
            <v>186.89962769918094</v>
          </cell>
          <cell r="BL1029">
            <v>199.51148712666043</v>
          </cell>
          <cell r="BM1029">
            <v>209.26181591417642</v>
          </cell>
          <cell r="BN1029">
            <v>209.98517591470963</v>
          </cell>
          <cell r="BO1029">
            <v>209.7535498449032</v>
          </cell>
          <cell r="BP1029">
            <v>300.79487447663456</v>
          </cell>
          <cell r="BQ1029">
            <v>305.05276973635375</v>
          </cell>
          <cell r="BR1029">
            <v>309.50875511356827</v>
          </cell>
          <cell r="BS1029">
            <v>308.29926243175873</v>
          </cell>
          <cell r="BT1029">
            <v>291.05121684264742</v>
          </cell>
          <cell r="BU1029">
            <v>546.96962648652777</v>
          </cell>
          <cell r="BV1029">
            <v>3268.1690895932607</v>
          </cell>
        </row>
        <row r="1030">
          <cell r="A1030" t="str">
            <v>Exp CartagenaContributions</v>
          </cell>
          <cell r="B1030" t="str">
            <v>Contributions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/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/>
          <cell r="AE1030"/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BG1030">
            <v>0</v>
          </cell>
          <cell r="BI1030"/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</row>
        <row r="1031">
          <cell r="A1031" t="str">
            <v>Exp CartagenaInsurances</v>
          </cell>
          <cell r="B1031" t="str">
            <v>Insurances</v>
          </cell>
          <cell r="C1031">
            <v>195.34851340566789</v>
          </cell>
          <cell r="D1031">
            <v>623.09173815274426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818.44025155841211</v>
          </cell>
          <cell r="P1031"/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/>
          <cell r="AE1031"/>
          <cell r="AF1031">
            <v>0</v>
          </cell>
          <cell r="AG1031">
            <v>9.3980640357408785</v>
          </cell>
          <cell r="AH1031">
            <v>0</v>
          </cell>
          <cell r="AI1031">
            <v>0</v>
          </cell>
          <cell r="AJ1031">
            <v>0</v>
          </cell>
          <cell r="AK1031">
            <v>1.7040592576746176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11.102123293415495</v>
          </cell>
          <cell r="BG1031">
            <v>0</v>
          </cell>
          <cell r="BI1031"/>
          <cell r="BJ1031">
            <v>0</v>
          </cell>
          <cell r="BK1031">
            <v>9.3980640357408785</v>
          </cell>
          <cell r="BL1031">
            <v>0</v>
          </cell>
          <cell r="BM1031">
            <v>0</v>
          </cell>
          <cell r="BN1031">
            <v>0</v>
          </cell>
          <cell r="BO1031">
            <v>1.7040592576746176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11.102123293415495</v>
          </cell>
        </row>
        <row r="1032">
          <cell r="A1032" t="str">
            <v>Exp CartagenaUtilities</v>
          </cell>
          <cell r="B1032" t="str">
            <v>Utilities</v>
          </cell>
          <cell r="C1032">
            <v>1415.8580816056237</v>
          </cell>
          <cell r="D1032">
            <v>1251.5881360872825</v>
          </cell>
          <cell r="E1032">
            <v>1140.4946169343195</v>
          </cell>
          <cell r="F1032">
            <v>1468.9403316455255</v>
          </cell>
          <cell r="G1032">
            <v>1073.6612517099863</v>
          </cell>
          <cell r="H1032">
            <v>1167.3655336064576</v>
          </cell>
          <cell r="I1032">
            <v>1012.1408074346114</v>
          </cell>
          <cell r="J1032">
            <v>1014.9135039123736</v>
          </cell>
          <cell r="K1032">
            <v>1093.9607468245565</v>
          </cell>
          <cell r="L1032">
            <v>1174.5013637624954</v>
          </cell>
          <cell r="M1032">
            <v>1272.6732975570578</v>
          </cell>
          <cell r="N1032">
            <v>1739.6530744596212</v>
          </cell>
          <cell r="O1032">
            <v>14825.75074553991</v>
          </cell>
          <cell r="P1032"/>
          <cell r="Q1032">
            <v>825.29440409356732</v>
          </cell>
          <cell r="R1032">
            <v>1019.2944269818063</v>
          </cell>
          <cell r="S1032">
            <v>888.60364725471084</v>
          </cell>
          <cell r="T1032">
            <v>913.01546458739449</v>
          </cell>
          <cell r="U1032">
            <v>1008.705259502924</v>
          </cell>
          <cell r="V1032">
            <v>936.86796458739468</v>
          </cell>
          <cell r="W1032">
            <v>882.86722587719305</v>
          </cell>
          <cell r="X1032">
            <v>956.86323505523069</v>
          </cell>
          <cell r="Y1032">
            <v>972.53179134178049</v>
          </cell>
          <cell r="Z1032">
            <v>960.40919265756986</v>
          </cell>
          <cell r="AA1032">
            <v>908.1175292397661</v>
          </cell>
          <cell r="AB1032">
            <v>946.47685347628328</v>
          </cell>
          <cell r="AC1032">
            <v>11219.046994655619</v>
          </cell>
          <cell r="AD1032"/>
          <cell r="AE1032"/>
          <cell r="AF1032">
            <v>980.96936995094427</v>
          </cell>
          <cell r="AG1032">
            <v>1050.9317349218168</v>
          </cell>
          <cell r="AH1032">
            <v>982.47919090949551</v>
          </cell>
          <cell r="AI1032">
            <v>998.41698597063407</v>
          </cell>
          <cell r="AJ1032">
            <v>1228.2669874647802</v>
          </cell>
          <cell r="AK1032">
            <v>1072.8670847149428</v>
          </cell>
          <cell r="AL1032">
            <v>1118.5096778329212</v>
          </cell>
          <cell r="AM1032">
            <v>1047.5924651294613</v>
          </cell>
          <cell r="AN1032">
            <v>1089.9376957705013</v>
          </cell>
          <cell r="AO1032">
            <v>1120.1240533176931</v>
          </cell>
          <cell r="AP1032">
            <v>910.06148596446042</v>
          </cell>
          <cell r="AQ1032">
            <v>975.99226457287341</v>
          </cell>
          <cell r="AR1032">
            <v>12576.148996520524</v>
          </cell>
          <cell r="BG1032">
            <v>0</v>
          </cell>
          <cell r="BI1032"/>
          <cell r="BJ1032">
            <v>980.96936995094427</v>
          </cell>
          <cell r="BK1032">
            <v>1050.9317349218168</v>
          </cell>
          <cell r="BL1032">
            <v>982.47919090949551</v>
          </cell>
          <cell r="BM1032">
            <v>998.41698597063407</v>
          </cell>
          <cell r="BN1032">
            <v>1228.2669874647802</v>
          </cell>
          <cell r="BO1032">
            <v>1072.8670847149428</v>
          </cell>
          <cell r="BP1032">
            <v>1118.5096778329212</v>
          </cell>
          <cell r="BQ1032">
            <v>1047.5924651294613</v>
          </cell>
          <cell r="BR1032">
            <v>1089.9376957705013</v>
          </cell>
          <cell r="BS1032">
            <v>1120.1240533176931</v>
          </cell>
          <cell r="BT1032">
            <v>910.06148596446042</v>
          </cell>
          <cell r="BU1032">
            <v>975.99226457287341</v>
          </cell>
          <cell r="BV1032">
            <v>12576.148996520524</v>
          </cell>
        </row>
        <row r="1033">
          <cell r="A1033" t="str">
            <v>Exp CartagenaLegal Expenses</v>
          </cell>
          <cell r="B1033" t="str">
            <v>Legal Expenses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481.38472107448302</v>
          </cell>
          <cell r="N1033">
            <v>0</v>
          </cell>
          <cell r="O1033">
            <v>481.38472107448302</v>
          </cell>
          <cell r="P1033"/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/>
          <cell r="AE1033"/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BG1033">
            <v>0</v>
          </cell>
          <cell r="BI1033"/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</row>
        <row r="1034">
          <cell r="A1034" t="str">
            <v>Exp CartagenaPOM</v>
          </cell>
          <cell r="B1034" t="str">
            <v>POM</v>
          </cell>
          <cell r="C1034">
            <v>49.241845380605504</v>
          </cell>
          <cell r="D1034">
            <v>171.61308681047169</v>
          </cell>
          <cell r="E1034">
            <v>0</v>
          </cell>
          <cell r="F1034">
            <v>0</v>
          </cell>
          <cell r="G1034">
            <v>2.7301641586867307</v>
          </cell>
          <cell r="H1034">
            <v>0</v>
          </cell>
          <cell r="I1034">
            <v>0</v>
          </cell>
          <cell r="J1034">
            <v>0</v>
          </cell>
          <cell r="K1034">
            <v>4.5060973311541241</v>
          </cell>
          <cell r="L1034">
            <v>0</v>
          </cell>
          <cell r="M1034">
            <v>0</v>
          </cell>
          <cell r="N1034">
            <v>0</v>
          </cell>
          <cell r="O1034">
            <v>228.09119368091805</v>
          </cell>
          <cell r="P1034"/>
          <cell r="Q1034">
            <v>200.34654537578515</v>
          </cell>
          <cell r="R1034">
            <v>200.34654537578515</v>
          </cell>
          <cell r="S1034">
            <v>200.34654537578515</v>
          </cell>
          <cell r="T1034">
            <v>1499.8917045700673</v>
          </cell>
          <cell r="U1034">
            <v>525.23283517435561</v>
          </cell>
          <cell r="V1034">
            <v>202.1159167208144</v>
          </cell>
          <cell r="W1034">
            <v>200.34654537578515</v>
          </cell>
          <cell r="X1034">
            <v>200.34654537578515</v>
          </cell>
          <cell r="Y1034">
            <v>200.34654537578515</v>
          </cell>
          <cell r="Z1034">
            <v>217.52490794888459</v>
          </cell>
          <cell r="AA1034">
            <v>427.76694823478454</v>
          </cell>
          <cell r="AB1034">
            <v>200.34654537578515</v>
          </cell>
          <cell r="AC1034">
            <v>4274.9581302794031</v>
          </cell>
          <cell r="AD1034"/>
          <cell r="AE1034"/>
          <cell r="AF1034">
            <v>2.5286918816210568</v>
          </cell>
          <cell r="AG1034">
            <v>20.969727475800447</v>
          </cell>
          <cell r="AH1034">
            <v>6.5177441610550471</v>
          </cell>
          <cell r="AI1034">
            <v>260.99989662221424</v>
          </cell>
          <cell r="AJ1034">
            <v>14.913431357457887</v>
          </cell>
          <cell r="AK1034">
            <v>39.677371911434378</v>
          </cell>
          <cell r="AL1034">
            <v>85.736018002759806</v>
          </cell>
          <cell r="AM1034">
            <v>16.477383916702092</v>
          </cell>
          <cell r="AN1034">
            <v>0</v>
          </cell>
          <cell r="AO1034">
            <v>34.628539082932946</v>
          </cell>
          <cell r="AP1034">
            <v>8.0617434972959057</v>
          </cell>
          <cell r="AQ1034">
            <v>0</v>
          </cell>
          <cell r="AR1034">
            <v>490.51054790927378</v>
          </cell>
          <cell r="BG1034">
            <v>0</v>
          </cell>
          <cell r="BI1034"/>
          <cell r="BJ1034">
            <v>2.5286918816210568</v>
          </cell>
          <cell r="BK1034">
            <v>20.969727475800447</v>
          </cell>
          <cell r="BL1034">
            <v>6.5177441610550471</v>
          </cell>
          <cell r="BM1034">
            <v>260.99989662221424</v>
          </cell>
          <cell r="BN1034">
            <v>14.913431357457887</v>
          </cell>
          <cell r="BO1034">
            <v>39.677371911434378</v>
          </cell>
          <cell r="BP1034">
            <v>85.736018002759806</v>
          </cell>
          <cell r="BQ1034">
            <v>16.477383916702092</v>
          </cell>
          <cell r="BR1034">
            <v>0</v>
          </cell>
          <cell r="BS1034">
            <v>34.628539082932946</v>
          </cell>
          <cell r="BT1034">
            <v>8.0617434972959057</v>
          </cell>
          <cell r="BU1034">
            <v>0</v>
          </cell>
          <cell r="BV1034">
            <v>490.51054790927378</v>
          </cell>
        </row>
        <row r="1035">
          <cell r="A1035" t="str">
            <v>Exp CartagenaTravel Expenses</v>
          </cell>
          <cell r="B1035" t="str">
            <v>Travel Expenses</v>
          </cell>
          <cell r="C1035">
            <v>0</v>
          </cell>
          <cell r="D1035">
            <v>181.26311734821354</v>
          </cell>
          <cell r="E1035">
            <v>25.384873058851909</v>
          </cell>
          <cell r="F1035">
            <v>107.94099284856711</v>
          </cell>
          <cell r="G1035">
            <v>96.00812927496581</v>
          </cell>
          <cell r="H1035">
            <v>206.67314998850716</v>
          </cell>
          <cell r="I1035">
            <v>0</v>
          </cell>
          <cell r="J1035">
            <v>0</v>
          </cell>
          <cell r="K1035">
            <v>110.24982096906278</v>
          </cell>
          <cell r="L1035">
            <v>92.29276562912429</v>
          </cell>
          <cell r="M1035">
            <v>108.56168752509815</v>
          </cell>
          <cell r="N1035">
            <v>2719.5810016647611</v>
          </cell>
          <cell r="O1035">
            <v>3647.955538307152</v>
          </cell>
          <cell r="P1035"/>
          <cell r="Q1035">
            <v>64.977257959714095</v>
          </cell>
          <cell r="R1035">
            <v>113.71020142949968</v>
          </cell>
          <cell r="S1035">
            <v>276.15334632878495</v>
          </cell>
          <cell r="T1035">
            <v>64.977257959714095</v>
          </cell>
          <cell r="U1035">
            <v>276.15334632878495</v>
          </cell>
          <cell r="V1035">
            <v>64.977257959714095</v>
          </cell>
          <cell r="W1035">
            <v>64.977257959714095</v>
          </cell>
          <cell r="X1035">
            <v>64.977257959714095</v>
          </cell>
          <cell r="Y1035">
            <v>64.977257959714095</v>
          </cell>
          <cell r="Z1035">
            <v>64.977257959714095</v>
          </cell>
          <cell r="AA1035">
            <v>64.977257959714095</v>
          </cell>
          <cell r="AB1035">
            <v>64.977257959714095</v>
          </cell>
          <cell r="AC1035">
            <v>1250.8122157244961</v>
          </cell>
          <cell r="AD1035"/>
          <cell r="AE1035"/>
          <cell r="AF1035">
            <v>8.5870104718897196</v>
          </cell>
          <cell r="AG1035">
            <v>84.689113924050631</v>
          </cell>
          <cell r="AH1035">
            <v>33.410830901101974</v>
          </cell>
          <cell r="AI1035">
            <v>21.051385429067832</v>
          </cell>
          <cell r="AJ1035">
            <v>85.968829265354472</v>
          </cell>
          <cell r="AK1035">
            <v>96.463929965771754</v>
          </cell>
          <cell r="AL1035">
            <v>0</v>
          </cell>
          <cell r="AM1035">
            <v>0</v>
          </cell>
          <cell r="AN1035">
            <v>52.753196515071117</v>
          </cell>
          <cell r="AO1035">
            <v>0</v>
          </cell>
          <cell r="AP1035">
            <v>18.670486737058976</v>
          </cell>
          <cell r="AQ1035">
            <v>0</v>
          </cell>
          <cell r="AR1035">
            <v>401.59478320936648</v>
          </cell>
          <cell r="BG1035">
            <v>0</v>
          </cell>
          <cell r="BI1035"/>
          <cell r="BJ1035">
            <v>8.5870104718897196</v>
          </cell>
          <cell r="BK1035">
            <v>84.689113924050631</v>
          </cell>
          <cell r="BL1035">
            <v>33.410830901101974</v>
          </cell>
          <cell r="BM1035">
            <v>21.051385429067832</v>
          </cell>
          <cell r="BN1035">
            <v>85.968829265354472</v>
          </cell>
          <cell r="BO1035">
            <v>96.463929965771754</v>
          </cell>
          <cell r="BP1035">
            <v>0</v>
          </cell>
          <cell r="BQ1035">
            <v>0</v>
          </cell>
          <cell r="BR1035">
            <v>52.753196515071117</v>
          </cell>
          <cell r="BS1035">
            <v>0</v>
          </cell>
          <cell r="BT1035">
            <v>18.670486737058976</v>
          </cell>
          <cell r="BU1035">
            <v>0</v>
          </cell>
          <cell r="BV1035">
            <v>401.59478320936648</v>
          </cell>
        </row>
        <row r="1036">
          <cell r="A1036" t="str">
            <v>Exp CartagenaMarketing</v>
          </cell>
          <cell r="B1036" t="str">
            <v>Marketing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29.26711116792594</v>
          </cell>
          <cell r="K1036">
            <v>12.329478600235054</v>
          </cell>
          <cell r="L1036">
            <v>29.441026578140544</v>
          </cell>
          <cell r="M1036">
            <v>0</v>
          </cell>
          <cell r="N1036">
            <v>0</v>
          </cell>
          <cell r="O1036">
            <v>71.037616346301547</v>
          </cell>
          <cell r="P1036"/>
          <cell r="Q1036">
            <v>162.58461257309943</v>
          </cell>
          <cell r="R1036">
            <v>128.15058479532166</v>
          </cell>
          <cell r="S1036">
            <v>25.767543859649127</v>
          </cell>
          <cell r="T1036">
            <v>135.70906432748541</v>
          </cell>
          <cell r="U1036">
            <v>405.39888479532169</v>
          </cell>
          <cell r="V1036">
            <v>174.18859649122808</v>
          </cell>
          <cell r="W1036">
            <v>242.96952339181288</v>
          </cell>
          <cell r="X1036">
            <v>105.81871345029242</v>
          </cell>
          <cell r="Y1036">
            <v>232.59502923976612</v>
          </cell>
          <cell r="Z1036">
            <v>116.5981359649123</v>
          </cell>
          <cell r="AA1036">
            <v>179.29662118258639</v>
          </cell>
          <cell r="AB1036">
            <v>172.19383042117079</v>
          </cell>
          <cell r="AC1036">
            <v>2081.2711404926463</v>
          </cell>
          <cell r="AD1036"/>
          <cell r="AE1036"/>
          <cell r="AF1036">
            <v>144.09886633191536</v>
          </cell>
          <cell r="AG1036">
            <v>111.09456440804169</v>
          </cell>
          <cell r="AH1036">
            <v>23.845405467274563</v>
          </cell>
          <cell r="AI1036">
            <v>131.72330768897294</v>
          </cell>
          <cell r="AJ1036">
            <v>394.85256895040123</v>
          </cell>
          <cell r="AK1036">
            <v>169.46999679110067</v>
          </cell>
          <cell r="AL1036">
            <v>238.59608163320391</v>
          </cell>
          <cell r="AM1036">
            <v>103.91994115702033</v>
          </cell>
          <cell r="AN1036">
            <v>231.75804049774916</v>
          </cell>
          <cell r="AO1036">
            <v>115.72455935156736</v>
          </cell>
          <cell r="AP1036">
            <v>1690.0592325521504</v>
          </cell>
          <cell r="AQ1036">
            <v>0</v>
          </cell>
          <cell r="AR1036">
            <v>3355.1425648293975</v>
          </cell>
          <cell r="BG1036">
            <v>0</v>
          </cell>
          <cell r="BI1036"/>
          <cell r="BJ1036">
            <v>144.09886633191536</v>
          </cell>
          <cell r="BK1036">
            <v>111.09456440804169</v>
          </cell>
          <cell r="BL1036">
            <v>23.845405467274563</v>
          </cell>
          <cell r="BM1036">
            <v>131.72330768897294</v>
          </cell>
          <cell r="BN1036">
            <v>394.85256895040123</v>
          </cell>
          <cell r="BO1036">
            <v>169.46999679110067</v>
          </cell>
          <cell r="BP1036">
            <v>238.59608163320391</v>
          </cell>
          <cell r="BQ1036">
            <v>103.91994115702033</v>
          </cell>
          <cell r="BR1036">
            <v>231.75804049774916</v>
          </cell>
          <cell r="BS1036">
            <v>115.72455935156736</v>
          </cell>
          <cell r="BT1036">
            <v>1690.0592325521504</v>
          </cell>
          <cell r="BU1036">
            <v>0</v>
          </cell>
          <cell r="BV1036">
            <v>3355.1425648293975</v>
          </cell>
        </row>
        <row r="1037">
          <cell r="A1037" t="str">
            <v>Exp CartagenaProvisions</v>
          </cell>
          <cell r="B1037" t="str">
            <v>Provisions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/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/>
          <cell r="AE1037"/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BG1037">
            <v>0</v>
          </cell>
          <cell r="BI1037"/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</row>
        <row r="1038">
          <cell r="A1038" t="str">
            <v>Exp CartagenaFinancial Expenses</v>
          </cell>
          <cell r="B1038" t="str">
            <v>Financial Expenses</v>
          </cell>
          <cell r="C1038">
            <v>599.74205423394972</v>
          </cell>
          <cell r="D1038">
            <v>541.38382124316377</v>
          </cell>
          <cell r="E1038">
            <v>474.732035780655</v>
          </cell>
          <cell r="F1038">
            <v>444.24206643350556</v>
          </cell>
          <cell r="G1038">
            <v>473.41497264021882</v>
          </cell>
          <cell r="H1038">
            <v>441.19352614286294</v>
          </cell>
          <cell r="I1038">
            <v>453.78125946109594</v>
          </cell>
          <cell r="J1038">
            <v>417.78056731099173</v>
          </cell>
          <cell r="K1038">
            <v>287.18564051958379</v>
          </cell>
          <cell r="L1038">
            <v>248.1390225579176</v>
          </cell>
          <cell r="M1038">
            <v>321.0931742981644</v>
          </cell>
          <cell r="N1038">
            <v>327.95987858608953</v>
          </cell>
          <cell r="O1038">
            <v>5030.6480192081999</v>
          </cell>
          <cell r="P1038"/>
          <cell r="Q1038">
            <v>606.76436549707603</v>
          </cell>
          <cell r="R1038">
            <v>578.71683377192994</v>
          </cell>
          <cell r="S1038">
            <v>881.89764488304093</v>
          </cell>
          <cell r="T1038">
            <v>440.49058274853803</v>
          </cell>
          <cell r="U1038">
            <v>342.05024400584801</v>
          </cell>
          <cell r="V1038">
            <v>511.26865577485376</v>
          </cell>
          <cell r="W1038">
            <v>670.74978413742701</v>
          </cell>
          <cell r="X1038">
            <v>590.08844941520476</v>
          </cell>
          <cell r="Y1038">
            <v>421.14224254385971</v>
          </cell>
          <cell r="Z1038">
            <v>300.20214488304094</v>
          </cell>
          <cell r="AA1038">
            <v>249.426409502924</v>
          </cell>
          <cell r="AB1038">
            <v>508.4361233785221</v>
          </cell>
          <cell r="AC1038">
            <v>6101.2334805422652</v>
          </cell>
          <cell r="AD1038"/>
          <cell r="AE1038"/>
          <cell r="AF1038">
            <v>537.77572068464656</v>
          </cell>
          <cell r="AG1038">
            <v>501.69333730454201</v>
          </cell>
          <cell r="AH1038">
            <v>816.11220058119193</v>
          </cell>
          <cell r="AI1038">
            <v>427.55343464356338</v>
          </cell>
          <cell r="AJ1038">
            <v>333.1519217770163</v>
          </cell>
          <cell r="AK1038">
            <v>497.41888504118089</v>
          </cell>
          <cell r="AL1038">
            <v>658.67631469741809</v>
          </cell>
          <cell r="AM1038">
            <v>579.50011809084219</v>
          </cell>
          <cell r="AN1038">
            <v>419.62677027882853</v>
          </cell>
          <cell r="AO1038">
            <v>297.95297022106587</v>
          </cell>
          <cell r="AP1038">
            <v>233.70784831315993</v>
          </cell>
          <cell r="AQ1038">
            <v>334.94316720551046</v>
          </cell>
          <cell r="AR1038">
            <v>5638.1126888389663</v>
          </cell>
          <cell r="BG1038">
            <v>0</v>
          </cell>
          <cell r="BI1038"/>
          <cell r="BJ1038">
            <v>537.77572068464656</v>
          </cell>
          <cell r="BK1038">
            <v>501.69333730454201</v>
          </cell>
          <cell r="BL1038">
            <v>816.11220058119193</v>
          </cell>
          <cell r="BM1038">
            <v>427.55343464356338</v>
          </cell>
          <cell r="BN1038">
            <v>333.1519217770163</v>
          </cell>
          <cell r="BO1038">
            <v>497.41888504118089</v>
          </cell>
          <cell r="BP1038">
            <v>658.67631469741809</v>
          </cell>
          <cell r="BQ1038">
            <v>579.50011809084219</v>
          </cell>
          <cell r="BR1038">
            <v>419.62677027882853</v>
          </cell>
          <cell r="BS1038">
            <v>297.95297022106587</v>
          </cell>
          <cell r="BT1038">
            <v>233.70784831315993</v>
          </cell>
          <cell r="BU1038">
            <v>334.94316720551046</v>
          </cell>
          <cell r="BV1038">
            <v>5638.1126888389663</v>
          </cell>
        </row>
        <row r="1039">
          <cell r="A1039" t="str">
            <v>Exp CartagenaOther Administrative Expenses</v>
          </cell>
          <cell r="B1039" t="str">
            <v>Other Administrative Expenses</v>
          </cell>
          <cell r="C1039">
            <v>4022.9072385512709</v>
          </cell>
          <cell r="D1039">
            <v>2837.3596096721358</v>
          </cell>
          <cell r="E1039">
            <v>3557.1207172438162</v>
          </cell>
          <cell r="F1039">
            <v>690.23124706373642</v>
          </cell>
          <cell r="G1039">
            <v>2773.0238030095757</v>
          </cell>
          <cell r="H1039">
            <v>7932.9437931827097</v>
          </cell>
          <cell r="I1039">
            <v>3779.4782641603811</v>
          </cell>
          <cell r="J1039">
            <v>3681.4251535682324</v>
          </cell>
          <cell r="K1039">
            <v>5157.0675246445944</v>
          </cell>
          <cell r="L1039">
            <v>1893.7124796112432</v>
          </cell>
          <cell r="M1039">
            <v>2111.6822615385126</v>
          </cell>
          <cell r="N1039">
            <v>1427.6555749443405</v>
          </cell>
          <cell r="O1039">
            <v>39864.607667190547</v>
          </cell>
          <cell r="P1039"/>
          <cell r="Q1039">
            <v>2794.3191424382717</v>
          </cell>
          <cell r="R1039">
            <v>2905.7194683235866</v>
          </cell>
          <cell r="S1039">
            <v>3582.3404376868098</v>
          </cell>
          <cell r="T1039">
            <v>2667.7028167641324</v>
          </cell>
          <cell r="U1039">
            <v>2202.0841296702406</v>
          </cell>
          <cell r="V1039">
            <v>1663.3434757553607</v>
          </cell>
          <cell r="W1039">
            <v>1729.6126770630281</v>
          </cell>
          <cell r="X1039">
            <v>2690.1275768518522</v>
          </cell>
          <cell r="Y1039">
            <v>2192.9222701429503</v>
          </cell>
          <cell r="Z1039">
            <v>2097.9510445094215</v>
          </cell>
          <cell r="AA1039">
            <v>2394.7368421052633</v>
          </cell>
          <cell r="AB1039">
            <v>2763.3697218161146</v>
          </cell>
          <cell r="AC1039">
            <v>29684.229603127031</v>
          </cell>
          <cell r="AD1039"/>
          <cell r="AE1039"/>
          <cell r="AF1039">
            <v>2492.9628505220717</v>
          </cell>
          <cell r="AG1039">
            <v>2602.3430528667163</v>
          </cell>
          <cell r="AH1039">
            <v>3338.8561072852481</v>
          </cell>
          <cell r="AI1039">
            <v>2643.9292228991799</v>
          </cell>
          <cell r="AJ1039">
            <v>2489.7700928262134</v>
          </cell>
          <cell r="AK1039">
            <v>1658.3456285431598</v>
          </cell>
          <cell r="AL1039">
            <v>1688.032348287275</v>
          </cell>
          <cell r="AM1039">
            <v>2708.7933612702523</v>
          </cell>
          <cell r="AN1039">
            <v>2625.8538589254231</v>
          </cell>
          <cell r="AO1039">
            <v>2690.081872461732</v>
          </cell>
          <cell r="AP1039">
            <v>2153.3498583569403</v>
          </cell>
          <cell r="AQ1039">
            <v>2842.6174120211458</v>
          </cell>
          <cell r="AR1039">
            <v>29934.935666265359</v>
          </cell>
          <cell r="AS1039"/>
          <cell r="AT1039"/>
          <cell r="AU1039"/>
          <cell r="AV1039"/>
          <cell r="AW1039"/>
          <cell r="AX1039"/>
          <cell r="AY1039"/>
          <cell r="AZ1039"/>
          <cell r="BA1039"/>
          <cell r="BB1039"/>
          <cell r="BC1039"/>
          <cell r="BD1039"/>
          <cell r="BE1039"/>
          <cell r="BF1039"/>
          <cell r="BG1039">
            <v>0</v>
          </cell>
          <cell r="BH1039"/>
          <cell r="BI1039"/>
          <cell r="BJ1039">
            <v>2492.9628505220717</v>
          </cell>
          <cell r="BK1039">
            <v>2602.3430528667163</v>
          </cell>
          <cell r="BL1039">
            <v>3338.8561072852481</v>
          </cell>
          <cell r="BM1039">
            <v>2643.9292228991799</v>
          </cell>
          <cell r="BN1039">
            <v>2489.7700928262134</v>
          </cell>
          <cell r="BO1039">
            <v>1658.3456285431598</v>
          </cell>
          <cell r="BP1039">
            <v>1688.032348287275</v>
          </cell>
          <cell r="BQ1039">
            <v>2708.7933612702523</v>
          </cell>
          <cell r="BR1039">
            <v>2625.8538589254231</v>
          </cell>
          <cell r="BS1039">
            <v>2690.081872461732</v>
          </cell>
          <cell r="BT1039">
            <v>2153.3498583569403</v>
          </cell>
          <cell r="BU1039">
            <v>2842.6174120211458</v>
          </cell>
          <cell r="BV1039">
            <v>29934.935666265359</v>
          </cell>
        </row>
        <row r="1040">
          <cell r="A1040" t="str">
            <v>Exp CartagenaTotal General &amp; Administrative Expenses</v>
          </cell>
          <cell r="B1040" t="str">
            <v>Total General &amp; Administrative Expenses</v>
          </cell>
          <cell r="C1040">
            <v>29020.339680437402</v>
          </cell>
          <cell r="D1040">
            <v>28219.546816440408</v>
          </cell>
          <cell r="E1040">
            <v>27623.244305229509</v>
          </cell>
          <cell r="F1040">
            <v>42089.309258582587</v>
          </cell>
          <cell r="G1040">
            <v>64890.221186730516</v>
          </cell>
          <cell r="H1040">
            <v>36584.253255181924</v>
          </cell>
          <cell r="I1040">
            <v>27358.551254459049</v>
          </cell>
          <cell r="J1040">
            <v>33143.433264258463</v>
          </cell>
          <cell r="K1040">
            <v>34615.692149022267</v>
          </cell>
          <cell r="L1040">
            <v>28612.465181756041</v>
          </cell>
          <cell r="M1040">
            <v>28877.31517969448</v>
          </cell>
          <cell r="N1040">
            <v>33167.864151473215</v>
          </cell>
          <cell r="O1040">
            <v>414202.23568326584</v>
          </cell>
          <cell r="P1040"/>
          <cell r="Q1040">
            <v>28343.104175778266</v>
          </cell>
          <cell r="R1040">
            <v>28859.13523440549</v>
          </cell>
          <cell r="S1040">
            <v>29752.167645650148</v>
          </cell>
          <cell r="T1040">
            <v>29431.220640781321</v>
          </cell>
          <cell r="U1040">
            <v>31823.932284892388</v>
          </cell>
          <cell r="V1040">
            <v>27365.316264839326</v>
          </cell>
          <cell r="W1040">
            <v>27705.728600425307</v>
          </cell>
          <cell r="X1040">
            <v>28549.268252752543</v>
          </cell>
          <cell r="Y1040">
            <v>27838.823333644137</v>
          </cell>
          <cell r="Z1040">
            <v>27516.212856764861</v>
          </cell>
          <cell r="AA1040">
            <v>28049.61925885372</v>
          </cell>
          <cell r="AB1040">
            <v>28557.19163215128</v>
          </cell>
          <cell r="AC1040">
            <v>343791.72018093872</v>
          </cell>
          <cell r="AD1040"/>
          <cell r="AE1040"/>
          <cell r="AF1040">
            <v>24847.912685531697</v>
          </cell>
          <cell r="AG1040">
            <v>25084.289562670641</v>
          </cell>
          <cell r="AH1040">
            <v>27740.006243257048</v>
          </cell>
          <cell r="AI1040">
            <v>28384.431281006389</v>
          </cell>
          <cell r="AJ1040">
            <v>26794.717006092487</v>
          </cell>
          <cell r="AK1040">
            <v>22454.122418395913</v>
          </cell>
          <cell r="AL1040">
            <v>27038.109871040957</v>
          </cell>
          <cell r="AM1040">
            <v>27589.603163035088</v>
          </cell>
          <cell r="AN1040">
            <v>26880.048750206824</v>
          </cell>
          <cell r="AO1040">
            <v>26878.820581893491</v>
          </cell>
          <cell r="AP1040">
            <v>26971.030526225419</v>
          </cell>
          <cell r="AQ1040">
            <v>26252.894324584457</v>
          </cell>
          <cell r="AR1040">
            <v>316915.98641394038</v>
          </cell>
          <cell r="BG1040">
            <v>0</v>
          </cell>
          <cell r="BI1040"/>
          <cell r="BJ1040">
            <v>24847.912685531697</v>
          </cell>
          <cell r="BK1040">
            <v>25084.289562670641</v>
          </cell>
          <cell r="BL1040">
            <v>27740.006243257048</v>
          </cell>
          <cell r="BM1040">
            <v>28384.431281006389</v>
          </cell>
          <cell r="BN1040">
            <v>26794.717006092487</v>
          </cell>
          <cell r="BO1040">
            <v>22454.122418395913</v>
          </cell>
          <cell r="BP1040">
            <v>27038.109871040957</v>
          </cell>
          <cell r="BQ1040">
            <v>27589.603163035088</v>
          </cell>
          <cell r="BR1040">
            <v>26880.048750206824</v>
          </cell>
          <cell r="BS1040">
            <v>26878.820581893491</v>
          </cell>
          <cell r="BT1040">
            <v>26971.030526225419</v>
          </cell>
          <cell r="BU1040">
            <v>26252.894324584457</v>
          </cell>
          <cell r="BV1040">
            <v>316915.98641394038</v>
          </cell>
        </row>
        <row r="1041">
          <cell r="A1041" t="str">
            <v>Exp CartagenaEBITDA</v>
          </cell>
          <cell r="B1041" t="str">
            <v>EBITDA</v>
          </cell>
          <cell r="C1041">
            <v>31029.161832475835</v>
          </cell>
          <cell r="D1041">
            <v>26494.866563948795</v>
          </cell>
          <cell r="E1041">
            <v>27183.931706919338</v>
          </cell>
          <cell r="F1041">
            <v>3158.7729463555515</v>
          </cell>
          <cell r="G1041">
            <v>-21546.17283515734</v>
          </cell>
          <cell r="H1041">
            <v>7219.4477108938518</v>
          </cell>
          <cell r="I1041">
            <v>22978.011521146789</v>
          </cell>
          <cell r="J1041">
            <v>13783.324949034839</v>
          </cell>
          <cell r="K1041">
            <v>8256.3941010591298</v>
          </cell>
          <cell r="L1041">
            <v>19634.005279080618</v>
          </cell>
          <cell r="M1041">
            <v>1526.9769777343972</v>
          </cell>
          <cell r="N1041">
            <v>2094.5620541415119</v>
          </cell>
          <cell r="O1041">
            <v>141813.28280763331</v>
          </cell>
          <cell r="P1041"/>
          <cell r="Q1041">
            <v>15868.840584340142</v>
          </cell>
          <cell r="R1041">
            <v>24154.448715636885</v>
          </cell>
          <cell r="S1041">
            <v>20720.996459331636</v>
          </cell>
          <cell r="T1041">
            <v>15511.34830701779</v>
          </cell>
          <cell r="U1041">
            <v>11342.383944609643</v>
          </cell>
          <cell r="V1041">
            <v>22230.716768569277</v>
          </cell>
          <cell r="W1041">
            <v>23840.878154294787</v>
          </cell>
          <cell r="X1041">
            <v>25239.947702194131</v>
          </cell>
          <cell r="Y1041">
            <v>18875.043162683924</v>
          </cell>
          <cell r="Z1041">
            <v>20275.468703343344</v>
          </cell>
          <cell r="AA1041">
            <v>21040.130637155879</v>
          </cell>
          <cell r="AB1041">
            <v>23203.125610349805</v>
          </cell>
          <cell r="AC1041">
            <v>242303.32874952725</v>
          </cell>
          <cell r="AD1041"/>
          <cell r="AE1041"/>
          <cell r="AF1041">
            <v>22397.927577803293</v>
          </cell>
          <cell r="AG1041">
            <v>36819.175432117147</v>
          </cell>
          <cell r="AH1041">
            <v>19097.890547469324</v>
          </cell>
          <cell r="AI1041">
            <v>15777.314823151737</v>
          </cell>
          <cell r="AJ1041">
            <v>14584.06915898692</v>
          </cell>
          <cell r="AK1041">
            <v>30734.656795958581</v>
          </cell>
          <cell r="AL1041">
            <v>22230.510738340308</v>
          </cell>
          <cell r="AM1041">
            <v>20123.751561610788</v>
          </cell>
          <cell r="AN1041">
            <v>20113.771149490207</v>
          </cell>
          <cell r="AO1041">
            <v>20420.312176979995</v>
          </cell>
          <cell r="AP1041">
            <v>27239.816312559044</v>
          </cell>
          <cell r="AQ1041">
            <v>5652.0525441957288</v>
          </cell>
          <cell r="AR1041">
            <v>255191.24881866307</v>
          </cell>
          <cell r="BG1041">
            <v>0</v>
          </cell>
          <cell r="BI1041"/>
          <cell r="BJ1041">
            <v>22397.927577803293</v>
          </cell>
          <cell r="BK1041">
            <v>36819.175432117147</v>
          </cell>
          <cell r="BL1041">
            <v>19097.890547469324</v>
          </cell>
          <cell r="BM1041">
            <v>15777.314823151737</v>
          </cell>
          <cell r="BN1041">
            <v>14584.06915898692</v>
          </cell>
          <cell r="BO1041">
            <v>30734.656795958581</v>
          </cell>
          <cell r="BP1041">
            <v>22230.510738340308</v>
          </cell>
          <cell r="BQ1041">
            <v>20123.751561610788</v>
          </cell>
          <cell r="BR1041">
            <v>20113.771149490207</v>
          </cell>
          <cell r="BS1041">
            <v>20420.312176979995</v>
          </cell>
          <cell r="BT1041">
            <v>27239.816312559044</v>
          </cell>
          <cell r="BU1041">
            <v>5652.0525441957288</v>
          </cell>
          <cell r="BV1041">
            <v>255191.24881866307</v>
          </cell>
        </row>
        <row r="1042">
          <cell r="A1042" t="str">
            <v>Exp CartagenaMargin %</v>
          </cell>
          <cell r="B1042" t="str">
            <v>Margin %</v>
          </cell>
          <cell r="C1042">
            <v>0.20710199843340527</v>
          </cell>
          <cell r="D1042">
            <v>0.17419857748271469</v>
          </cell>
          <cell r="E1042">
            <v>0.16771358872088313</v>
          </cell>
          <cell r="F1042">
            <v>2.4177211649166475E-2</v>
          </cell>
          <cell r="G1042">
            <v>-0.16072601817484725</v>
          </cell>
          <cell r="H1042">
            <v>5.2778213866254031E-2</v>
          </cell>
          <cell r="I1042">
            <v>0.15714434694052237</v>
          </cell>
          <cell r="J1042">
            <v>0.10568351924148227</v>
          </cell>
          <cell r="K1042">
            <v>6.6366003394249917E-2</v>
          </cell>
          <cell r="L1042">
            <v>0.16617899771767197</v>
          </cell>
          <cell r="M1042">
            <v>1.4664444889837983E-2</v>
          </cell>
          <cell r="N1042">
            <v>2.2560840419113517E-2</v>
          </cell>
          <cell r="O1042">
            <v>8.9660502853411359E-2</v>
          </cell>
          <cell r="P1042"/>
          <cell r="Q1042">
            <v>0.12451394822263903</v>
          </cell>
          <cell r="R1042">
            <v>0.16115404622541096</v>
          </cell>
          <cell r="S1042">
            <v>0.13975144859998062</v>
          </cell>
          <cell r="T1042">
            <v>0.11977146445977566</v>
          </cell>
          <cell r="U1042">
            <v>9.2846779691605319E-2</v>
          </cell>
          <cell r="V1042">
            <v>0.15899532066134434</v>
          </cell>
          <cell r="W1042">
            <v>0.16028303832344681</v>
          </cell>
          <cell r="X1042">
            <v>0.1666812310869982</v>
          </cell>
          <cell r="Y1042">
            <v>0.14218207019155144</v>
          </cell>
          <cell r="Z1042">
            <v>0.15224472385995697</v>
          </cell>
          <cell r="AA1042">
            <v>0.15044615129854183</v>
          </cell>
          <cell r="AB1042">
            <v>0.15735099902114186</v>
          </cell>
          <cell r="AC1042">
            <v>0.14504822594147104</v>
          </cell>
          <cell r="AD1042"/>
          <cell r="AE1042"/>
          <cell r="AF1042">
            <v>0.17703017632939411</v>
          </cell>
          <cell r="AG1042">
            <v>0.22725429292013516</v>
          </cell>
          <cell r="AH1042">
            <v>0.12780609203729057</v>
          </cell>
          <cell r="AI1042">
            <v>0.12070400579373346</v>
          </cell>
          <cell r="AJ1042">
            <v>0.12235339506185837</v>
          </cell>
          <cell r="AK1042">
            <v>0.21964728312145115</v>
          </cell>
          <cell r="AL1042">
            <v>0.15071455138396572</v>
          </cell>
          <cell r="AM1042">
            <v>0.13665479673872807</v>
          </cell>
          <cell r="AN1042">
            <v>0.14345762126733302</v>
          </cell>
          <cell r="AO1042">
            <v>0.15018641781476014</v>
          </cell>
          <cell r="AP1042">
            <v>0.19753753088871828</v>
          </cell>
          <cell r="AQ1042">
            <v>5.6102469858772111E-2</v>
          </cell>
          <cell r="AR1042">
            <v>0.15585368915877601</v>
          </cell>
          <cell r="BG1042">
            <v>0</v>
          </cell>
          <cell r="BI1042"/>
          <cell r="BJ1042">
            <v>0.17703017632939411</v>
          </cell>
          <cell r="BK1042">
            <v>0.22725429292013516</v>
          </cell>
          <cell r="BL1042">
            <v>0.12780609203729057</v>
          </cell>
          <cell r="BM1042">
            <v>0.12070400579373346</v>
          </cell>
          <cell r="BN1042">
            <v>0.12235339506185837</v>
          </cell>
          <cell r="BO1042">
            <v>0.21964728312145115</v>
          </cell>
          <cell r="BP1042">
            <v>0.15071455138396572</v>
          </cell>
          <cell r="BQ1042">
            <v>0.13665479673872807</v>
          </cell>
          <cell r="BR1042">
            <v>0.14345762126733302</v>
          </cell>
          <cell r="BS1042">
            <v>0.15018641781476014</v>
          </cell>
          <cell r="BT1042">
            <v>0.19753753088871828</v>
          </cell>
          <cell r="BU1042">
            <v>5.6102469858772111E-2</v>
          </cell>
          <cell r="BV1042">
            <v>0.15585368915877601</v>
          </cell>
        </row>
        <row r="1043">
          <cell r="A1043" t="str">
            <v>Exp CartagenaDepreciation</v>
          </cell>
          <cell r="B1043" t="str">
            <v>Depreciation</v>
          </cell>
          <cell r="C1043">
            <v>373.37782079364268</v>
          </cell>
          <cell r="D1043">
            <v>381.53681185974852</v>
          </cell>
          <cell r="E1043">
            <v>373.52564472785707</v>
          </cell>
          <cell r="F1043">
            <v>382.61732003967217</v>
          </cell>
          <cell r="G1043">
            <v>376.01573187414499</v>
          </cell>
          <cell r="H1043">
            <v>452.39118971321949</v>
          </cell>
          <cell r="I1043">
            <v>440.4220800589714</v>
          </cell>
          <cell r="J1043">
            <v>417.56329433294536</v>
          </cell>
          <cell r="K1043">
            <v>434.07412737408731</v>
          </cell>
          <cell r="L1043">
            <v>409.81807475990337</v>
          </cell>
          <cell r="M1043">
            <v>400.17158009670879</v>
          </cell>
          <cell r="N1043">
            <v>447.44001176698691</v>
          </cell>
          <cell r="O1043">
            <v>4888.9536873978877</v>
          </cell>
          <cell r="P1043"/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/>
          <cell r="AE1043"/>
          <cell r="AF1043">
            <v>207.023078351903</v>
          </cell>
          <cell r="AG1043">
            <v>202.49292628443783</v>
          </cell>
          <cell r="AH1043">
            <v>356.92248017651957</v>
          </cell>
          <cell r="AI1043">
            <v>214.73900443857525</v>
          </cell>
          <cell r="AJ1043">
            <v>215.48129755921266</v>
          </cell>
          <cell r="AK1043">
            <v>215.24360894213285</v>
          </cell>
          <cell r="AL1043">
            <v>343.28725805417702</v>
          </cell>
          <cell r="AM1043">
            <v>242.47491413108756</v>
          </cell>
          <cell r="AN1043">
            <v>246.01680844872737</v>
          </cell>
          <cell r="AO1043">
            <v>247.58218788042049</v>
          </cell>
          <cell r="AP1043">
            <v>233.73100695338655</v>
          </cell>
          <cell r="AQ1043">
            <v>253.96590165241747</v>
          </cell>
          <cell r="AR1043">
            <v>2978.9604728729973</v>
          </cell>
          <cell r="BG1043">
            <v>0</v>
          </cell>
          <cell r="BI1043"/>
          <cell r="BJ1043">
            <v>207.023078351903</v>
          </cell>
          <cell r="BK1043">
            <v>202.49292628443783</v>
          </cell>
          <cell r="BL1043">
            <v>356.92248017651957</v>
          </cell>
          <cell r="BM1043">
            <v>214.73900443857525</v>
          </cell>
          <cell r="BN1043">
            <v>215.48129755921266</v>
          </cell>
          <cell r="BO1043">
            <v>215.24360894213285</v>
          </cell>
          <cell r="BP1043">
            <v>343.28725805417702</v>
          </cell>
          <cell r="BQ1043">
            <v>242.47491413108756</v>
          </cell>
          <cell r="BR1043">
            <v>246.01680844872737</v>
          </cell>
          <cell r="BS1043">
            <v>247.58218788042049</v>
          </cell>
          <cell r="BT1043">
            <v>233.73100695338655</v>
          </cell>
          <cell r="BU1043">
            <v>253.96590165241747</v>
          </cell>
          <cell r="BV1043">
            <v>2978.9604728729973</v>
          </cell>
        </row>
        <row r="1044">
          <cell r="A1044" t="str">
            <v>Exp CartagenaAmortization</v>
          </cell>
          <cell r="B1044" t="str">
            <v>Amortization</v>
          </cell>
          <cell r="C1044">
            <v>0</v>
          </cell>
          <cell r="D1044">
            <v>363.58500943893841</v>
          </cell>
          <cell r="E1044">
            <v>178.15993939167453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541.74494883061288</v>
          </cell>
          <cell r="P1044"/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/>
          <cell r="AE1044"/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BG1044">
            <v>0</v>
          </cell>
          <cell r="BI1044"/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</row>
        <row r="1045">
          <cell r="A1045" t="str">
            <v>Exp CartagenaDepreciation &amp; Amortization</v>
          </cell>
          <cell r="B1045" t="str">
            <v>Depreciation &amp; Amortization</v>
          </cell>
          <cell r="C1045">
            <v>373.37782079364268</v>
          </cell>
          <cell r="D1045">
            <v>745.12182129868688</v>
          </cell>
          <cell r="E1045">
            <v>551.68558411953154</v>
          </cell>
          <cell r="F1045">
            <v>382.61732003967217</v>
          </cell>
          <cell r="G1045">
            <v>376.01573187414499</v>
          </cell>
          <cell r="H1045">
            <v>452.39118971321949</v>
          </cell>
          <cell r="I1045">
            <v>440.4220800589714</v>
          </cell>
          <cell r="J1045">
            <v>417.56329433294536</v>
          </cell>
          <cell r="K1045">
            <v>434.07412737408731</v>
          </cell>
          <cell r="L1045">
            <v>409.81807475990337</v>
          </cell>
          <cell r="M1045">
            <v>400.17158009670879</v>
          </cell>
          <cell r="N1045">
            <v>447.44001176698691</v>
          </cell>
          <cell r="O1045">
            <v>5430.6986362285006</v>
          </cell>
          <cell r="P1045"/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/>
          <cell r="AE1045"/>
          <cell r="AF1045">
            <v>207.023078351903</v>
          </cell>
          <cell r="AG1045">
            <v>202.49292628443783</v>
          </cell>
          <cell r="AH1045">
            <v>356.92248017651957</v>
          </cell>
          <cell r="AI1045">
            <v>214.73900443857525</v>
          </cell>
          <cell r="AJ1045">
            <v>215.48129755921266</v>
          </cell>
          <cell r="AK1045">
            <v>215.24360894213285</v>
          </cell>
          <cell r="AL1045">
            <v>343.28725805417702</v>
          </cell>
          <cell r="AM1045">
            <v>242.47491413108756</v>
          </cell>
          <cell r="AN1045">
            <v>246.01680844872737</v>
          </cell>
          <cell r="AO1045">
            <v>247.58218788042049</v>
          </cell>
          <cell r="AP1045">
            <v>233.73100695338655</v>
          </cell>
          <cell r="AQ1045">
            <v>253.96590165241747</v>
          </cell>
          <cell r="AR1045">
            <v>2978.9604728729973</v>
          </cell>
          <cell r="BG1045">
            <v>0</v>
          </cell>
          <cell r="BI1045"/>
          <cell r="BJ1045">
            <v>207.023078351903</v>
          </cell>
          <cell r="BK1045">
            <v>202.49292628443783</v>
          </cell>
          <cell r="BL1045">
            <v>356.92248017651957</v>
          </cell>
          <cell r="BM1045">
            <v>214.73900443857525</v>
          </cell>
          <cell r="BN1045">
            <v>215.48129755921266</v>
          </cell>
          <cell r="BO1045">
            <v>215.24360894213285</v>
          </cell>
          <cell r="BP1045">
            <v>343.28725805417702</v>
          </cell>
          <cell r="BQ1045">
            <v>242.47491413108756</v>
          </cell>
          <cell r="BR1045">
            <v>246.01680844872737</v>
          </cell>
          <cell r="BS1045">
            <v>247.58218788042049</v>
          </cell>
          <cell r="BT1045">
            <v>233.73100695338655</v>
          </cell>
          <cell r="BU1045">
            <v>253.96590165241747</v>
          </cell>
          <cell r="BV1045">
            <v>2978.9604728729973</v>
          </cell>
        </row>
        <row r="1046">
          <cell r="A1046" t="str">
            <v>Exp CartagenaProfit/Loss From Operation</v>
          </cell>
          <cell r="B1046" t="str">
            <v>Profit/Loss From Operation</v>
          </cell>
          <cell r="C1046">
            <v>30655.784011682194</v>
          </cell>
          <cell r="D1046">
            <v>25749.744742650109</v>
          </cell>
          <cell r="E1046">
            <v>26632.246122799806</v>
          </cell>
          <cell r="F1046">
            <v>2776.1556263158795</v>
          </cell>
          <cell r="G1046">
            <v>-21922.188567031484</v>
          </cell>
          <cell r="H1046">
            <v>6767.0565211806324</v>
          </cell>
          <cell r="I1046">
            <v>22537.589441087817</v>
          </cell>
          <cell r="J1046">
            <v>13365.761654701893</v>
          </cell>
          <cell r="K1046">
            <v>7822.319973685042</v>
          </cell>
          <cell r="L1046">
            <v>19224.187204320715</v>
          </cell>
          <cell r="M1046">
            <v>1126.8053976376884</v>
          </cell>
          <cell r="N1046">
            <v>1647.1220423745249</v>
          </cell>
          <cell r="O1046">
            <v>136382.58417140483</v>
          </cell>
          <cell r="P1046"/>
          <cell r="Q1046">
            <v>15868.840584340142</v>
          </cell>
          <cell r="R1046">
            <v>24154.448715636885</v>
          </cell>
          <cell r="S1046">
            <v>20720.996459331636</v>
          </cell>
          <cell r="T1046">
            <v>15511.34830701779</v>
          </cell>
          <cell r="U1046">
            <v>11342.383944609643</v>
          </cell>
          <cell r="V1046">
            <v>22230.716768569277</v>
          </cell>
          <cell r="W1046">
            <v>23840.878154294787</v>
          </cell>
          <cell r="X1046">
            <v>25239.947702194131</v>
          </cell>
          <cell r="Y1046">
            <v>18875.043162683924</v>
          </cell>
          <cell r="Z1046">
            <v>20275.468703343344</v>
          </cell>
          <cell r="AA1046">
            <v>21040.130637155879</v>
          </cell>
          <cell r="AB1046">
            <v>23203.125610349805</v>
          </cell>
          <cell r="AC1046">
            <v>242303.32874952725</v>
          </cell>
          <cell r="AD1046"/>
          <cell r="AE1046"/>
          <cell r="AF1046">
            <v>22190.90449945139</v>
          </cell>
          <cell r="AG1046">
            <v>36616.682505832709</v>
          </cell>
          <cell r="AH1046">
            <v>18740.968067292804</v>
          </cell>
          <cell r="AI1046">
            <v>15562.575818713161</v>
          </cell>
          <cell r="AJ1046">
            <v>14368.587861427708</v>
          </cell>
          <cell r="AK1046">
            <v>30519.413187016449</v>
          </cell>
          <cell r="AL1046">
            <v>21887.223480286131</v>
          </cell>
          <cell r="AM1046">
            <v>19881.276647479703</v>
          </cell>
          <cell r="AN1046">
            <v>19867.75434104148</v>
          </cell>
          <cell r="AO1046">
            <v>20172.729989099575</v>
          </cell>
          <cell r="AP1046">
            <v>27006.085305605659</v>
          </cell>
          <cell r="AQ1046">
            <v>5398.0866425433114</v>
          </cell>
          <cell r="AR1046">
            <v>252212.28834579009</v>
          </cell>
          <cell r="BG1046">
            <v>0</v>
          </cell>
          <cell r="BI1046"/>
          <cell r="BJ1046">
            <v>22190.90449945139</v>
          </cell>
          <cell r="BK1046">
            <v>36616.682505832709</v>
          </cell>
          <cell r="BL1046">
            <v>18740.968067292804</v>
          </cell>
          <cell r="BM1046">
            <v>15562.575818713161</v>
          </cell>
          <cell r="BN1046">
            <v>14368.587861427708</v>
          </cell>
          <cell r="BO1046">
            <v>30519.413187016449</v>
          </cell>
          <cell r="BP1046">
            <v>21887.223480286131</v>
          </cell>
          <cell r="BQ1046">
            <v>19881.276647479703</v>
          </cell>
          <cell r="BR1046">
            <v>19867.75434104148</v>
          </cell>
          <cell r="BS1046">
            <v>20172.729989099575</v>
          </cell>
          <cell r="BT1046">
            <v>27006.085305605659</v>
          </cell>
          <cell r="BU1046">
            <v>5398.0866425433114</v>
          </cell>
          <cell r="BV1046">
            <v>252212.28834579009</v>
          </cell>
        </row>
        <row r="1047">
          <cell r="A1047" t="str">
            <v>Exp Cartagena(+) Other Non-Operating Income</v>
          </cell>
          <cell r="B1047" t="str">
            <v>(+) Other Non-Operating Income</v>
          </cell>
          <cell r="C1047">
            <v>0</v>
          </cell>
          <cell r="D1047">
            <v>674.8276352683157</v>
          </cell>
          <cell r="E1047">
            <v>2.9288361774628079E-2</v>
          </cell>
          <cell r="F1047">
            <v>107.94099284856711</v>
          </cell>
          <cell r="G1047">
            <v>68.585926812585498</v>
          </cell>
          <cell r="H1047">
            <v>142.22374220852095</v>
          </cell>
          <cell r="I1047">
            <v>0</v>
          </cell>
          <cell r="J1047">
            <v>0</v>
          </cell>
          <cell r="K1047">
            <v>121.04696264164002</v>
          </cell>
          <cell r="L1047">
            <v>2459.7614464680919</v>
          </cell>
          <cell r="M1047">
            <v>87.204611754398186</v>
          </cell>
          <cell r="N1047">
            <v>28751.650480373868</v>
          </cell>
          <cell r="O1047">
            <v>32413.271086737761</v>
          </cell>
          <cell r="P1047"/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/>
          <cell r="AE1047"/>
          <cell r="AF1047">
            <v>9.1351175232869369E-2</v>
          </cell>
          <cell r="AG1047">
            <v>0</v>
          </cell>
          <cell r="AH1047">
            <v>0</v>
          </cell>
          <cell r="AI1047">
            <v>0</v>
          </cell>
          <cell r="AJ1047">
            <v>20660.831286516441</v>
          </cell>
          <cell r="AK1047">
            <v>-20636.135883516956</v>
          </cell>
          <cell r="AL1047">
            <v>0</v>
          </cell>
          <cell r="AM1047">
            <v>0</v>
          </cell>
          <cell r="AN1047">
            <v>0</v>
          </cell>
          <cell r="AO1047">
            <v>2.2505549663951223</v>
          </cell>
          <cell r="AP1047">
            <v>0</v>
          </cell>
          <cell r="AQ1047">
            <v>0</v>
          </cell>
          <cell r="AR1047">
            <v>27.037309141113347</v>
          </cell>
          <cell r="BG1047">
            <v>0</v>
          </cell>
          <cell r="BI1047"/>
          <cell r="BJ1047">
            <v>9.1351175232869369E-2</v>
          </cell>
          <cell r="BK1047">
            <v>0</v>
          </cell>
          <cell r="BL1047">
            <v>0</v>
          </cell>
          <cell r="BM1047">
            <v>0</v>
          </cell>
          <cell r="BN1047">
            <v>20660.831286516441</v>
          </cell>
          <cell r="BO1047">
            <v>-20636.135883516956</v>
          </cell>
          <cell r="BP1047">
            <v>0</v>
          </cell>
          <cell r="BQ1047">
            <v>0</v>
          </cell>
          <cell r="BR1047">
            <v>0</v>
          </cell>
          <cell r="BS1047">
            <v>2.2505549663951223</v>
          </cell>
          <cell r="BT1047">
            <v>0</v>
          </cell>
          <cell r="BU1047">
            <v>0</v>
          </cell>
          <cell r="BV1047">
            <v>27.037309141113347</v>
          </cell>
        </row>
        <row r="1048">
          <cell r="A1048" t="str">
            <v>Exp Cartagena(-) Other Non-Operating Expenses</v>
          </cell>
          <cell r="B1048" t="str">
            <v>(-) Other Non-Operating Expenses</v>
          </cell>
          <cell r="C1048">
            <v>8873.6159679418615</v>
          </cell>
          <cell r="D1048">
            <v>7578.7734932400544</v>
          </cell>
          <cell r="E1048">
            <v>11741.35295176814</v>
          </cell>
          <cell r="F1048">
            <v>-1.2876059229872457E-2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-1.1250609822877568E-3</v>
          </cell>
          <cell r="N1048">
            <v>0</v>
          </cell>
          <cell r="O1048">
            <v>28193.728411829845</v>
          </cell>
          <cell r="P1048"/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/>
          <cell r="AE1048"/>
          <cell r="AF1048">
            <v>0</v>
          </cell>
          <cell r="AG1048">
            <v>-72.553983618763965</v>
          </cell>
          <cell r="AH1048">
            <v>-1.5896936978183043</v>
          </cell>
          <cell r="AI1048">
            <v>-56.024090358854309</v>
          </cell>
          <cell r="AJ1048">
            <v>-7.5000501944197184</v>
          </cell>
          <cell r="AK1048">
            <v>14.122499732591722</v>
          </cell>
          <cell r="AL1048">
            <v>29.832759219835427</v>
          </cell>
          <cell r="AM1048">
            <v>0</v>
          </cell>
          <cell r="AN1048">
            <v>-12.632011365386919</v>
          </cell>
          <cell r="AO1048">
            <v>-25.074370611844056</v>
          </cell>
          <cell r="AP1048">
            <v>-25.198944115374708</v>
          </cell>
          <cell r="AQ1048">
            <v>-2623.2351895478696</v>
          </cell>
          <cell r="AR1048">
            <v>-2779.8530745579046</v>
          </cell>
          <cell r="BG1048">
            <v>0</v>
          </cell>
          <cell r="BI1048"/>
          <cell r="BJ1048">
            <v>0</v>
          </cell>
          <cell r="BK1048">
            <v>-72.553983618763965</v>
          </cell>
          <cell r="BL1048">
            <v>-1.5896936978183043</v>
          </cell>
          <cell r="BM1048">
            <v>-56.024090358854309</v>
          </cell>
          <cell r="BN1048">
            <v>-7.5000501944197184</v>
          </cell>
          <cell r="BO1048">
            <v>14.122499732591722</v>
          </cell>
          <cell r="BP1048">
            <v>29.832759219835427</v>
          </cell>
          <cell r="BQ1048">
            <v>0</v>
          </cell>
          <cell r="BR1048">
            <v>-12.632011365386919</v>
          </cell>
          <cell r="BS1048">
            <v>-25.074370611844056</v>
          </cell>
          <cell r="BT1048">
            <v>-25.198944115374708</v>
          </cell>
          <cell r="BU1048">
            <v>-2623.2351895478696</v>
          </cell>
          <cell r="BV1048">
            <v>-2779.8530745579046</v>
          </cell>
        </row>
        <row r="1049">
          <cell r="A1049" t="str">
            <v>Exp Cartagena(+/-) Foreing Gain/Loss</v>
          </cell>
          <cell r="B1049" t="str">
            <v>(+/-) Foreing Gain/Loss</v>
          </cell>
          <cell r="C1049">
            <v>23598.864809060502</v>
          </cell>
          <cell r="D1049">
            <v>-4305.8687015907399</v>
          </cell>
          <cell r="E1049">
            <v>-30380.459104668262</v>
          </cell>
          <cell r="F1049">
            <v>10916.696584364287</v>
          </cell>
          <cell r="G1049">
            <v>-4718.80379616963</v>
          </cell>
          <cell r="H1049">
            <v>22994.238933057502</v>
          </cell>
          <cell r="I1049">
            <v>-5963.4718042885916</v>
          </cell>
          <cell r="J1049">
            <v>-11413.075906103028</v>
          </cell>
          <cell r="K1049">
            <v>780.65615438120278</v>
          </cell>
          <cell r="L1049">
            <v>23051.241978166261</v>
          </cell>
          <cell r="M1049">
            <v>1583.0496520275935</v>
          </cell>
          <cell r="N1049">
            <v>-32608.942946827927</v>
          </cell>
          <cell r="O1049">
            <v>-6465.8741485908249</v>
          </cell>
          <cell r="P1049"/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/>
          <cell r="AE1049"/>
          <cell r="AF1049">
            <v>958.05458537224081</v>
          </cell>
          <cell r="AG1049">
            <v>888.48756515264336</v>
          </cell>
          <cell r="AH1049">
            <v>323.84204803418476</v>
          </cell>
          <cell r="AI1049">
            <v>-75.932651039947174</v>
          </cell>
          <cell r="AJ1049">
            <v>485.02331363481215</v>
          </cell>
          <cell r="AK1049">
            <v>17.03326893250615</v>
          </cell>
          <cell r="AL1049">
            <v>906.67620336101015</v>
          </cell>
          <cell r="AM1049">
            <v>-1.4845705879574331</v>
          </cell>
          <cell r="AN1049">
            <v>140.6896256611266</v>
          </cell>
          <cell r="AO1049">
            <v>-542.49199518517639</v>
          </cell>
          <cell r="AP1049">
            <v>919.15203129023951</v>
          </cell>
          <cell r="AQ1049">
            <v>1568.3947825740231</v>
          </cell>
          <cell r="AR1049">
            <v>5587.4442071997055</v>
          </cell>
          <cell r="BG1049">
            <v>0</v>
          </cell>
          <cell r="BI1049"/>
          <cell r="BJ1049">
            <v>958.05458537224081</v>
          </cell>
          <cell r="BK1049">
            <v>888.48756515264336</v>
          </cell>
          <cell r="BL1049">
            <v>323.84204803418476</v>
          </cell>
          <cell r="BM1049">
            <v>-75.932651039947174</v>
          </cell>
          <cell r="BN1049">
            <v>485.02331363481215</v>
          </cell>
          <cell r="BO1049">
            <v>17.03326893250615</v>
          </cell>
          <cell r="BP1049">
            <v>906.67620336101015</v>
          </cell>
          <cell r="BQ1049">
            <v>-1.4845705879574331</v>
          </cell>
          <cell r="BR1049">
            <v>140.6896256611266</v>
          </cell>
          <cell r="BS1049">
            <v>-542.49199518517639</v>
          </cell>
          <cell r="BT1049">
            <v>919.15203129023951</v>
          </cell>
          <cell r="BU1049">
            <v>1568.3947825740231</v>
          </cell>
          <cell r="BV1049">
            <v>5587.4442071997055</v>
          </cell>
        </row>
        <row r="1050">
          <cell r="A1050" t="str">
            <v>Exp Cartagena(-) Interest Expenses</v>
          </cell>
          <cell r="B1050" t="str">
            <v>(-) Interest Expenses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/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/>
          <cell r="AE1050"/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BG1050">
            <v>0</v>
          </cell>
          <cell r="BI1050"/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</row>
        <row r="1051">
          <cell r="A1051" t="str">
            <v>Exp CartagenaOther Income/Expenses Net</v>
          </cell>
          <cell r="B1051" t="str">
            <v>Other Income/Expenses Net</v>
          </cell>
          <cell r="C1051">
            <v>32472.480777002362</v>
          </cell>
          <cell r="D1051">
            <v>3947.7324269176297</v>
          </cell>
          <cell r="E1051">
            <v>-18639.076864538347</v>
          </cell>
          <cell r="F1051">
            <v>11024.624701153623</v>
          </cell>
          <cell r="G1051">
            <v>-4650.2178693570449</v>
          </cell>
          <cell r="H1051">
            <v>23136.462675266022</v>
          </cell>
          <cell r="I1051">
            <v>-5963.4718042885916</v>
          </cell>
          <cell r="J1051">
            <v>-11413.075906103028</v>
          </cell>
          <cell r="K1051">
            <v>901.70311702284278</v>
          </cell>
          <cell r="L1051">
            <v>25511.003424634353</v>
          </cell>
          <cell r="M1051">
            <v>1670.2531387210095</v>
          </cell>
          <cell r="N1051">
            <v>-3857.2924664540587</v>
          </cell>
          <cell r="O1051">
            <v>54141.125349976777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/>
          <cell r="AE1051"/>
          <cell r="AF1051">
            <v>958.14593654747364</v>
          </cell>
          <cell r="AG1051">
            <v>815.93358153387942</v>
          </cell>
          <cell r="AH1051">
            <v>322.25235433636647</v>
          </cell>
          <cell r="AI1051">
            <v>-131.95674139880148</v>
          </cell>
          <cell r="AJ1051">
            <v>21138.354549956832</v>
          </cell>
          <cell r="AK1051">
            <v>-20604.980114851856</v>
          </cell>
          <cell r="AL1051">
            <v>936.5089625808456</v>
          </cell>
          <cell r="AM1051">
            <v>-1.4845705879574331</v>
          </cell>
          <cell r="AN1051">
            <v>128.05761429573968</v>
          </cell>
          <cell r="AO1051">
            <v>-565.31581083062531</v>
          </cell>
          <cell r="AP1051">
            <v>893.95308717486478</v>
          </cell>
          <cell r="AQ1051">
            <v>-1054.8404069738465</v>
          </cell>
          <cell r="AR1051">
            <v>2834.6284417829147</v>
          </cell>
          <cell r="BG1051">
            <v>0</v>
          </cell>
          <cell r="BI1051"/>
          <cell r="BJ1051">
            <v>958.14593654747364</v>
          </cell>
          <cell r="BK1051">
            <v>815.93358153387942</v>
          </cell>
          <cell r="BL1051">
            <v>322.25235433636647</v>
          </cell>
          <cell r="BM1051">
            <v>-131.95674139880148</v>
          </cell>
          <cell r="BN1051">
            <v>21138.354549956832</v>
          </cell>
          <cell r="BO1051">
            <v>-20604.980114851856</v>
          </cell>
          <cell r="BP1051">
            <v>936.5089625808456</v>
          </cell>
          <cell r="BQ1051">
            <v>-1.4845705879574331</v>
          </cell>
          <cell r="BR1051">
            <v>128.05761429573968</v>
          </cell>
          <cell r="BS1051">
            <v>-565.31581083062531</v>
          </cell>
          <cell r="BT1051">
            <v>893.95308717486478</v>
          </cell>
          <cell r="BU1051">
            <v>-1054.8404069738465</v>
          </cell>
          <cell r="BV1051">
            <v>2834.6284417829147</v>
          </cell>
        </row>
        <row r="1052">
          <cell r="A1052" t="str">
            <v>Exp CartagenaOperating Profit/Loss Before Taxes</v>
          </cell>
          <cell r="B1052" t="str">
            <v>Operating Profit/Loss Before Taxes</v>
          </cell>
          <cell r="C1052">
            <v>63128.264788684552</v>
          </cell>
          <cell r="D1052">
            <v>29697.477169567741</v>
          </cell>
          <cell r="E1052">
            <v>7993.1692582614596</v>
          </cell>
          <cell r="F1052">
            <v>13800.780327469503</v>
          </cell>
          <cell r="G1052">
            <v>-26572.40643638853</v>
          </cell>
          <cell r="H1052">
            <v>29903.519196446654</v>
          </cell>
          <cell r="I1052">
            <v>16574.117636799227</v>
          </cell>
          <cell r="J1052">
            <v>1952.6857485988658</v>
          </cell>
          <cell r="K1052">
            <v>8724.023090707884</v>
          </cell>
          <cell r="L1052">
            <v>44735.190628955068</v>
          </cell>
          <cell r="M1052">
            <v>2797.0585363586979</v>
          </cell>
          <cell r="N1052">
            <v>-2210.1704240795339</v>
          </cell>
          <cell r="O1052">
            <v>190523.70952138159</v>
          </cell>
          <cell r="P1052"/>
          <cell r="Q1052">
            <v>15868.840584340142</v>
          </cell>
          <cell r="R1052">
            <v>24154.448715636885</v>
          </cell>
          <cell r="S1052">
            <v>20720.996459331636</v>
          </cell>
          <cell r="T1052">
            <v>15511.34830701779</v>
          </cell>
          <cell r="U1052">
            <v>11342.383944609643</v>
          </cell>
          <cell r="V1052">
            <v>22230.716768569277</v>
          </cell>
          <cell r="W1052">
            <v>23840.878154294787</v>
          </cell>
          <cell r="X1052">
            <v>25239.947702194131</v>
          </cell>
          <cell r="Y1052">
            <v>18875.043162683924</v>
          </cell>
          <cell r="Z1052">
            <v>20275.468703343344</v>
          </cell>
          <cell r="AA1052">
            <v>21040.130637155879</v>
          </cell>
          <cell r="AB1052">
            <v>23203.125610349805</v>
          </cell>
          <cell r="AC1052">
            <v>242303.32874952725</v>
          </cell>
          <cell r="AD1052"/>
          <cell r="AE1052"/>
          <cell r="AF1052">
            <v>23149.050435998863</v>
          </cell>
          <cell r="AG1052">
            <v>37432.616087366587</v>
          </cell>
          <cell r="AH1052">
            <v>19063.220421629172</v>
          </cell>
          <cell r="AI1052">
            <v>15430.619077314361</v>
          </cell>
          <cell r="AJ1052">
            <v>35506.942411384538</v>
          </cell>
          <cell r="AK1052">
            <v>9914.4330721645929</v>
          </cell>
          <cell r="AL1052">
            <v>22823.732442866978</v>
          </cell>
          <cell r="AM1052">
            <v>19879.792076891747</v>
          </cell>
          <cell r="AN1052">
            <v>19995.81195533722</v>
          </cell>
          <cell r="AO1052">
            <v>19607.414178268948</v>
          </cell>
          <cell r="AP1052">
            <v>27900.038392780523</v>
          </cell>
          <cell r="AQ1052">
            <v>4343.2462355694652</v>
          </cell>
          <cell r="AR1052">
            <v>255046.91678757302</v>
          </cell>
          <cell r="BG1052">
            <v>0</v>
          </cell>
          <cell r="BI1052"/>
          <cell r="BJ1052">
            <v>23149.050435998863</v>
          </cell>
          <cell r="BK1052">
            <v>37432.616087366587</v>
          </cell>
          <cell r="BL1052">
            <v>19063.220421629172</v>
          </cell>
          <cell r="BM1052">
            <v>15430.619077314361</v>
          </cell>
          <cell r="BN1052">
            <v>35506.942411384538</v>
          </cell>
          <cell r="BO1052">
            <v>9914.4330721645929</v>
          </cell>
          <cell r="BP1052">
            <v>22823.732442866978</v>
          </cell>
          <cell r="BQ1052">
            <v>19879.792076891747</v>
          </cell>
          <cell r="BR1052">
            <v>19995.81195533722</v>
          </cell>
          <cell r="BS1052">
            <v>19607.414178268948</v>
          </cell>
          <cell r="BT1052">
            <v>27900.038392780523</v>
          </cell>
          <cell r="BU1052">
            <v>4343.2462355694652</v>
          </cell>
          <cell r="BV1052">
            <v>255046.91678757302</v>
          </cell>
        </row>
        <row r="1053">
          <cell r="A1053" t="str">
            <v>Exp CartagenaMargin %</v>
          </cell>
          <cell r="B1053" t="str">
            <v>Margin %</v>
          </cell>
          <cell r="C1053">
            <v>0.42134524502966758</v>
          </cell>
          <cell r="D1053">
            <v>0.19525511726121614</v>
          </cell>
          <cell r="E1053">
            <v>4.9314540516420029E-2</v>
          </cell>
          <cell r="F1053">
            <v>0.1056310132343795</v>
          </cell>
          <cell r="G1053">
            <v>-0.19821975403796685</v>
          </cell>
          <cell r="H1053">
            <v>0.21861150529869108</v>
          </cell>
          <cell r="I1053">
            <v>0.11334875038047772</v>
          </cell>
          <cell r="J1053">
            <v>1.4972200296204075E-2</v>
          </cell>
          <cell r="K1053">
            <v>7.0124867946306332E-2</v>
          </cell>
          <cell r="L1053">
            <v>0.37863131010510004</v>
          </cell>
          <cell r="M1053">
            <v>2.6861774184009722E-2</v>
          </cell>
          <cell r="N1053">
            <v>-2.3806075421880991E-2</v>
          </cell>
          <cell r="O1053">
            <v>0.12045734548262543</v>
          </cell>
          <cell r="P1053"/>
          <cell r="Q1053">
            <v>0.12451394822263903</v>
          </cell>
          <cell r="R1053">
            <v>0.16115404622541096</v>
          </cell>
          <cell r="S1053">
            <v>0.13975144859998062</v>
          </cell>
          <cell r="T1053">
            <v>0.11977146445977566</v>
          </cell>
          <cell r="U1053">
            <v>9.2846779691605319E-2</v>
          </cell>
          <cell r="V1053">
            <v>0.15899532066134434</v>
          </cell>
          <cell r="W1053">
            <v>0.16028303832344681</v>
          </cell>
          <cell r="X1053">
            <v>0.1666812310869982</v>
          </cell>
          <cell r="Y1053">
            <v>0.14218207019155144</v>
          </cell>
          <cell r="Z1053">
            <v>0.15224472385995697</v>
          </cell>
          <cell r="AA1053">
            <v>0.15044615129854183</v>
          </cell>
          <cell r="AB1053">
            <v>0.15735099902114186</v>
          </cell>
          <cell r="AC1053">
            <v>0.14504822594147104</v>
          </cell>
          <cell r="AD1053"/>
          <cell r="AE1053"/>
          <cell r="AF1053">
            <v>0.18296694934419647</v>
          </cell>
          <cell r="AG1053">
            <v>0.23104055431032294</v>
          </cell>
          <cell r="AH1053">
            <v>0.12757407409357804</v>
          </cell>
          <cell r="AI1053">
            <v>0.11805161748917799</v>
          </cell>
          <cell r="AJ1053">
            <v>0.29788633782099871</v>
          </cell>
          <cell r="AK1053">
            <v>7.085415992921601E-2</v>
          </cell>
          <cell r="AL1053">
            <v>0.1547363727501645</v>
          </cell>
          <cell r="AM1053">
            <v>0.13499813576799916</v>
          </cell>
          <cell r="AN1053">
            <v>0.14261629990228269</v>
          </cell>
          <cell r="AO1053">
            <v>0.14420775120980839</v>
          </cell>
          <cell r="AP1053">
            <v>0.20232532527281749</v>
          </cell>
          <cell r="AQ1053">
            <v>4.3111212982351078E-2</v>
          </cell>
          <cell r="AR1053">
            <v>0.15576554084015889</v>
          </cell>
          <cell r="AS1053"/>
          <cell r="AT1053"/>
          <cell r="AU1053"/>
          <cell r="AV1053"/>
          <cell r="AW1053"/>
          <cell r="AX1053"/>
          <cell r="AY1053"/>
          <cell r="AZ1053"/>
          <cell r="BA1053"/>
          <cell r="BB1053"/>
          <cell r="BC1053"/>
          <cell r="BD1053"/>
          <cell r="BE1053"/>
          <cell r="BF1053"/>
          <cell r="BG1053">
            <v>0</v>
          </cell>
          <cell r="BH1053"/>
          <cell r="BI1053"/>
          <cell r="BJ1053">
            <v>0.18296694934419647</v>
          </cell>
          <cell r="BK1053">
            <v>0.23104055431032294</v>
          </cell>
          <cell r="BL1053">
            <v>0.12757407409357804</v>
          </cell>
          <cell r="BM1053">
            <v>0.11805161748917799</v>
          </cell>
          <cell r="BN1053">
            <v>0.29788633782099871</v>
          </cell>
          <cell r="BO1053">
            <v>7.085415992921601E-2</v>
          </cell>
          <cell r="BP1053">
            <v>0.1547363727501645</v>
          </cell>
          <cell r="BQ1053">
            <v>0.13499813576799916</v>
          </cell>
          <cell r="BR1053">
            <v>0.14261629990228269</v>
          </cell>
          <cell r="BS1053">
            <v>0.14420775120980839</v>
          </cell>
          <cell r="BT1053">
            <v>0.20232532527281749</v>
          </cell>
          <cell r="BU1053">
            <v>4.3111212982351078E-2</v>
          </cell>
          <cell r="BV1053">
            <v>0.15576554084015889</v>
          </cell>
        </row>
        <row r="1054">
          <cell r="A1054" t="str">
            <v>Exp CartagenaIncome Tax</v>
          </cell>
          <cell r="B1054" t="str">
            <v>Income Tax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/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/>
          <cell r="AE1054"/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/>
          <cell r="AT1054"/>
          <cell r="AU1054"/>
          <cell r="AV1054"/>
          <cell r="AW1054"/>
          <cell r="AX1054"/>
          <cell r="AY1054"/>
          <cell r="AZ1054"/>
          <cell r="BA1054"/>
          <cell r="BB1054"/>
          <cell r="BC1054"/>
          <cell r="BD1054"/>
          <cell r="BE1054"/>
          <cell r="BF1054"/>
          <cell r="BG1054">
            <v>0</v>
          </cell>
          <cell r="BH1054"/>
          <cell r="BI1054"/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</row>
        <row r="1055">
          <cell r="A1055" t="str">
            <v>Exp CartagenaNet Operating Profit/Loss</v>
          </cell>
          <cell r="B1055" t="str">
            <v>Net Operating Profit/Loss</v>
          </cell>
          <cell r="C1055">
            <v>63128.264788684552</v>
          </cell>
          <cell r="D1055">
            <v>29697.477169567741</v>
          </cell>
          <cell r="E1055">
            <v>7993.1692582614596</v>
          </cell>
          <cell r="F1055">
            <v>13800.780327469503</v>
          </cell>
          <cell r="G1055">
            <v>-26572.40643638853</v>
          </cell>
          <cell r="H1055">
            <v>29903.519196446654</v>
          </cell>
          <cell r="I1055">
            <v>16574.117636799227</v>
          </cell>
          <cell r="J1055">
            <v>1952.6857485988658</v>
          </cell>
          <cell r="K1055">
            <v>8724.023090707884</v>
          </cell>
          <cell r="L1055">
            <v>44735.190628955068</v>
          </cell>
          <cell r="M1055">
            <v>2797.0585363586979</v>
          </cell>
          <cell r="N1055">
            <v>-2210.1704240795339</v>
          </cell>
          <cell r="O1055">
            <v>190523.70952138159</v>
          </cell>
          <cell r="P1055"/>
          <cell r="Q1055">
            <v>15868.840584340142</v>
          </cell>
          <cell r="R1055">
            <v>24154.448715636885</v>
          </cell>
          <cell r="S1055">
            <v>20720.996459331636</v>
          </cell>
          <cell r="T1055">
            <v>15511.34830701779</v>
          </cell>
          <cell r="U1055">
            <v>11342.383944609643</v>
          </cell>
          <cell r="V1055">
            <v>22230.716768569277</v>
          </cell>
          <cell r="W1055">
            <v>23840.878154294787</v>
          </cell>
          <cell r="X1055">
            <v>25239.947702194131</v>
          </cell>
          <cell r="Y1055">
            <v>18875.043162683924</v>
          </cell>
          <cell r="Z1055">
            <v>20275.468703343344</v>
          </cell>
          <cell r="AA1055">
            <v>21040.130637155879</v>
          </cell>
          <cell r="AB1055">
            <v>23203.125610349805</v>
          </cell>
          <cell r="AC1055">
            <v>242303.32874952725</v>
          </cell>
          <cell r="AD1055"/>
          <cell r="AE1055"/>
          <cell r="AF1055">
            <v>23149.050435998863</v>
          </cell>
          <cell r="AG1055">
            <v>37432.616087366587</v>
          </cell>
          <cell r="AH1055">
            <v>19063.220421629172</v>
          </cell>
          <cell r="AI1055">
            <v>15430.619077314361</v>
          </cell>
          <cell r="AJ1055">
            <v>35506.942411384538</v>
          </cell>
          <cell r="AK1055">
            <v>9914.4330721645929</v>
          </cell>
          <cell r="AL1055">
            <v>22823.732442866978</v>
          </cell>
          <cell r="AM1055">
            <v>19879.792076891747</v>
          </cell>
          <cell r="AN1055">
            <v>19995.81195533722</v>
          </cell>
          <cell r="AO1055">
            <v>19607.414178268948</v>
          </cell>
          <cell r="AP1055">
            <v>27900.038392780523</v>
          </cell>
          <cell r="AQ1055">
            <v>4343.2462355694652</v>
          </cell>
          <cell r="AR1055">
            <v>255046.91678757302</v>
          </cell>
          <cell r="BG1055">
            <v>0</v>
          </cell>
          <cell r="BI1055"/>
          <cell r="BJ1055">
            <v>23149.050435998863</v>
          </cell>
          <cell r="BK1055">
            <v>37432.616087366587</v>
          </cell>
          <cell r="BL1055">
            <v>19063.220421629172</v>
          </cell>
          <cell r="BM1055">
            <v>15430.619077314361</v>
          </cell>
          <cell r="BN1055">
            <v>35506.942411384538</v>
          </cell>
          <cell r="BO1055">
            <v>9914.4330721645929</v>
          </cell>
          <cell r="BP1055">
            <v>22823.732442866978</v>
          </cell>
          <cell r="BQ1055">
            <v>19879.792076891747</v>
          </cell>
          <cell r="BR1055">
            <v>19995.81195533722</v>
          </cell>
          <cell r="BS1055">
            <v>19607.414178268948</v>
          </cell>
          <cell r="BT1055">
            <v>27900.038392780523</v>
          </cell>
          <cell r="BU1055">
            <v>4343.2462355694652</v>
          </cell>
          <cell r="BV1055">
            <v>255046.91678757302</v>
          </cell>
        </row>
        <row r="1056">
          <cell r="A1056" t="str">
            <v>Exp CartagenaMargin %</v>
          </cell>
          <cell r="B1056" t="str">
            <v>Margin %</v>
          </cell>
          <cell r="C1056">
            <v>0.42134524502966758</v>
          </cell>
          <cell r="D1056">
            <v>0.1280078062052874</v>
          </cell>
          <cell r="E1056">
            <v>3.9894996075064734E-2</v>
          </cell>
          <cell r="F1056">
            <v>6.2608380855242549E-2</v>
          </cell>
          <cell r="G1056">
            <v>-0.10367202151108505</v>
          </cell>
          <cell r="H1056">
            <v>0.19462773549261025</v>
          </cell>
          <cell r="I1056">
            <v>5.0283019599376921E-2</v>
          </cell>
          <cell r="J1056">
            <v>1.1092365638517E-2</v>
          </cell>
          <cell r="K1056">
            <v>3.6993579560946559E-2</v>
          </cell>
          <cell r="L1056">
            <v>0.16488435336861934</v>
          </cell>
          <cell r="M1056">
            <v>1.1187018263494792E-2</v>
          </cell>
          <cell r="N1056">
            <v>-2.1678564165821531E-2</v>
          </cell>
          <cell r="O1056">
            <v>0.12045734548262543</v>
          </cell>
          <cell r="P1056"/>
          <cell r="Q1056">
            <v>0.12451394822263903</v>
          </cell>
          <cell r="R1056">
            <v>5.7356511579881538E-2</v>
          </cell>
          <cell r="S1056">
            <v>4.0112465849925109E-2</v>
          </cell>
          <cell r="T1056">
            <v>2.6665420374125195E-2</v>
          </cell>
          <cell r="U1056">
            <v>8.7786653565446474E-2</v>
          </cell>
          <cell r="V1056">
            <v>4.8754423035692017E-2</v>
          </cell>
          <cell r="W1056">
            <v>9.5514724810878082E-2</v>
          </cell>
          <cell r="X1056">
            <v>5.1125457647389523E-2</v>
          </cell>
          <cell r="Y1056">
            <v>3.9444484458960698E-2</v>
          </cell>
          <cell r="Z1056">
            <v>6.2315489862071395E-2</v>
          </cell>
          <cell r="AA1056">
            <v>7.7126034603554786E-2</v>
          </cell>
          <cell r="AB1056">
            <v>9.3834253519974403E-2</v>
          </cell>
          <cell r="AC1056">
            <v>0.14504822594147104</v>
          </cell>
          <cell r="AD1056"/>
          <cell r="AE1056"/>
          <cell r="AF1056">
            <v>0.18296694934419647</v>
          </cell>
          <cell r="AG1056">
            <v>0.10596889276899218</v>
          </cell>
          <cell r="AH1056">
            <v>4.2519887355864323E-2</v>
          </cell>
          <cell r="AI1056">
            <v>2.5812099414325381E-2</v>
          </cell>
          <cell r="AJ1056">
            <v>0.28395031620025113</v>
          </cell>
          <cell r="AK1056">
            <v>2.3237517741544398E-2</v>
          </cell>
          <cell r="AL1056">
            <v>0.10070596957932468</v>
          </cell>
          <cell r="AM1056">
            <v>4.5283480183829675E-2</v>
          </cell>
          <cell r="AN1056">
            <v>4.5166675662766859E-2</v>
          </cell>
          <cell r="AO1056">
            <v>6.4958753856410506E-2</v>
          </cell>
          <cell r="AP1056">
            <v>9.826143047230966E-2</v>
          </cell>
          <cell r="AQ1056">
            <v>1.6349195007747876E-2</v>
          </cell>
          <cell r="AR1056">
            <v>0.15576554084015889</v>
          </cell>
          <cell r="BG1056">
            <v>0</v>
          </cell>
          <cell r="BI1056"/>
          <cell r="BJ1056">
            <v>0.18296694934419647</v>
          </cell>
          <cell r="BK1056">
            <v>0.10596889276899218</v>
          </cell>
          <cell r="BL1056">
            <v>4.2519887355864323E-2</v>
          </cell>
          <cell r="BM1056">
            <v>2.5812099414325381E-2</v>
          </cell>
          <cell r="BN1056">
            <v>0.28395031620025113</v>
          </cell>
          <cell r="BO1056">
            <v>2.3237517741544398E-2</v>
          </cell>
          <cell r="BP1056">
            <v>0.10070596957932468</v>
          </cell>
          <cell r="BQ1056">
            <v>4.5283480183829675E-2</v>
          </cell>
          <cell r="BR1056">
            <v>4.5166675662766859E-2</v>
          </cell>
          <cell r="BS1056">
            <v>6.4958753856410506E-2</v>
          </cell>
          <cell r="BT1056">
            <v>9.826143047230966E-2</v>
          </cell>
          <cell r="BU1056">
            <v>1.6349195007747876E-2</v>
          </cell>
          <cell r="BV1056">
            <v>0.15576554084015889</v>
          </cell>
        </row>
        <row r="1057">
          <cell r="AD1057"/>
          <cell r="BG1057">
            <v>0</v>
          </cell>
        </row>
        <row r="1058">
          <cell r="A1058" t="str">
            <v>Exp CartagenaCheck</v>
          </cell>
          <cell r="B1058" t="str">
            <v>Check</v>
          </cell>
          <cell r="C1058" t="str">
            <v>ok</v>
          </cell>
          <cell r="D1058" t="str">
            <v>ok</v>
          </cell>
          <cell r="E1058" t="str">
            <v>ok</v>
          </cell>
          <cell r="F1058" t="str">
            <v>ok</v>
          </cell>
          <cell r="G1058" t="str">
            <v>ok</v>
          </cell>
          <cell r="H1058" t="str">
            <v>ok</v>
          </cell>
          <cell r="I1058" t="str">
            <v>ok</v>
          </cell>
          <cell r="J1058" t="str">
            <v>ok</v>
          </cell>
          <cell r="K1058" t="str">
            <v>ok</v>
          </cell>
          <cell r="L1058" t="str">
            <v>ok</v>
          </cell>
          <cell r="M1058" t="str">
            <v>ok</v>
          </cell>
          <cell r="N1058" t="str">
            <v>ok</v>
          </cell>
          <cell r="O1058" t="str">
            <v>ok</v>
          </cell>
          <cell r="Q1058" t="str">
            <v>ok</v>
          </cell>
          <cell r="R1058" t="str">
            <v>ok</v>
          </cell>
          <cell r="S1058" t="str">
            <v>ok</v>
          </cell>
          <cell r="T1058" t="str">
            <v>ok</v>
          </cell>
          <cell r="U1058" t="str">
            <v>ok</v>
          </cell>
          <cell r="V1058" t="str">
            <v>ok</v>
          </cell>
          <cell r="W1058" t="str">
            <v>ok</v>
          </cell>
          <cell r="X1058" t="str">
            <v>ok</v>
          </cell>
          <cell r="Y1058" t="str">
            <v>ok</v>
          </cell>
          <cell r="Z1058" t="str">
            <v>ok</v>
          </cell>
          <cell r="AA1058" t="str">
            <v>ok</v>
          </cell>
          <cell r="AB1058" t="str">
            <v>ok</v>
          </cell>
          <cell r="AC1058" t="str">
            <v>ok</v>
          </cell>
          <cell r="AD1058"/>
          <cell r="AF1058" t="str">
            <v>ok</v>
          </cell>
          <cell r="AG1058" t="str">
            <v>ok</v>
          </cell>
          <cell r="AH1058" t="str">
            <v>ok</v>
          </cell>
          <cell r="AI1058" t="str">
            <v>ok</v>
          </cell>
          <cell r="AJ1058" t="str">
            <v>ok</v>
          </cell>
          <cell r="AK1058" t="str">
            <v>ok</v>
          </cell>
          <cell r="AL1058" t="str">
            <v>ok</v>
          </cell>
          <cell r="AM1058" t="str">
            <v>ok</v>
          </cell>
          <cell r="AN1058" t="str">
            <v>ok</v>
          </cell>
          <cell r="AO1058" t="str">
            <v>ok</v>
          </cell>
          <cell r="AP1058" t="str">
            <v>ok</v>
          </cell>
          <cell r="AQ1058" t="str">
            <v>ok</v>
          </cell>
          <cell r="AR1058" t="str">
            <v>ok</v>
          </cell>
          <cell r="BG1058" t="e">
            <v>#VALUE!</v>
          </cell>
          <cell r="BJ1058" t="str">
            <v>ok</v>
          </cell>
          <cell r="BK1058" t="str">
            <v>ok</v>
          </cell>
          <cell r="BL1058" t="str">
            <v>ok</v>
          </cell>
          <cell r="BM1058" t="str">
            <v>ok</v>
          </cell>
          <cell r="BN1058" t="str">
            <v>ok</v>
          </cell>
          <cell r="BO1058" t="str">
            <v>ok</v>
          </cell>
          <cell r="BP1058" t="str">
            <v>ok</v>
          </cell>
          <cell r="BQ1058" t="str">
            <v>ok</v>
          </cell>
          <cell r="BR1058" t="str">
            <v>ok</v>
          </cell>
          <cell r="BS1058" t="str">
            <v>ok</v>
          </cell>
          <cell r="BT1058" t="str">
            <v>ok</v>
          </cell>
          <cell r="BU1058" t="str">
            <v>ok</v>
          </cell>
          <cell r="BV1058" t="str">
            <v>ok</v>
          </cell>
        </row>
        <row r="1059">
          <cell r="AD1059"/>
          <cell r="BG1059">
            <v>0</v>
          </cell>
        </row>
        <row r="1060">
          <cell r="AD1060"/>
          <cell r="BG1060">
            <v>0</v>
          </cell>
        </row>
        <row r="1061">
          <cell r="AD1061"/>
          <cell r="BG1061">
            <v>0</v>
          </cell>
        </row>
        <row r="1062">
          <cell r="AD1062"/>
          <cell r="BG1062">
            <v>0</v>
          </cell>
        </row>
        <row r="1063">
          <cell r="AD1063"/>
          <cell r="BG1063">
            <v>0</v>
          </cell>
        </row>
        <row r="1064">
          <cell r="B1064" t="str">
            <v>Exp Eje Cafetero</v>
          </cell>
          <cell r="AD1064"/>
          <cell r="BG1064">
            <v>0</v>
          </cell>
        </row>
        <row r="1065">
          <cell r="B1065" t="str">
            <v>Figures in COP</v>
          </cell>
          <cell r="C1065">
            <v>42736</v>
          </cell>
          <cell r="D1065">
            <v>42767</v>
          </cell>
          <cell r="E1065">
            <v>42795</v>
          </cell>
          <cell r="F1065">
            <v>42826</v>
          </cell>
          <cell r="G1065">
            <v>42856</v>
          </cell>
          <cell r="H1065">
            <v>42887</v>
          </cell>
          <cell r="I1065">
            <v>42917</v>
          </cell>
          <cell r="J1065">
            <v>42948</v>
          </cell>
          <cell r="K1065">
            <v>42979</v>
          </cell>
          <cell r="L1065">
            <v>43009</v>
          </cell>
          <cell r="M1065">
            <v>43040</v>
          </cell>
          <cell r="N1065">
            <v>43070</v>
          </cell>
          <cell r="O1065" t="str">
            <v>Total 2017</v>
          </cell>
          <cell r="Q1065">
            <v>42736</v>
          </cell>
          <cell r="R1065">
            <v>42767</v>
          </cell>
          <cell r="S1065">
            <v>42795</v>
          </cell>
          <cell r="T1065">
            <v>42826</v>
          </cell>
          <cell r="U1065">
            <v>42856</v>
          </cell>
          <cell r="V1065">
            <v>42887</v>
          </cell>
          <cell r="W1065">
            <v>42917</v>
          </cell>
          <cell r="X1065">
            <v>42948</v>
          </cell>
          <cell r="Y1065">
            <v>42979</v>
          </cell>
          <cell r="Z1065">
            <v>43009</v>
          </cell>
          <cell r="AA1065">
            <v>43040</v>
          </cell>
          <cell r="AB1065">
            <v>43070</v>
          </cell>
          <cell r="AC1065" t="str">
            <v>Total 2017</v>
          </cell>
          <cell r="AD1065"/>
          <cell r="AE1065"/>
          <cell r="AF1065">
            <v>42370</v>
          </cell>
          <cell r="AG1065">
            <v>42401</v>
          </cell>
          <cell r="AH1065">
            <v>42430</v>
          </cell>
          <cell r="AI1065">
            <v>42461</v>
          </cell>
          <cell r="AJ1065">
            <v>42491</v>
          </cell>
          <cell r="AK1065">
            <v>42522</v>
          </cell>
          <cell r="AL1065">
            <v>42552</v>
          </cell>
          <cell r="AM1065">
            <v>42583</v>
          </cell>
          <cell r="AN1065">
            <v>42614</v>
          </cell>
          <cell r="AO1065">
            <v>42644</v>
          </cell>
          <cell r="AP1065">
            <v>42675</v>
          </cell>
          <cell r="AQ1065">
            <v>42705</v>
          </cell>
          <cell r="AR1065" t="str">
            <v>Total 2016</v>
          </cell>
          <cell r="BG1065" t="e">
            <v>#VALUE!</v>
          </cell>
          <cell r="BI1065"/>
          <cell r="BJ1065">
            <v>42370</v>
          </cell>
          <cell r="BK1065">
            <v>42401</v>
          </cell>
          <cell r="BL1065">
            <v>42430</v>
          </cell>
          <cell r="BM1065">
            <v>42461</v>
          </cell>
          <cell r="BN1065">
            <v>42491</v>
          </cell>
          <cell r="BO1065">
            <v>42522</v>
          </cell>
          <cell r="BP1065">
            <v>42552</v>
          </cell>
          <cell r="BQ1065">
            <v>42583</v>
          </cell>
          <cell r="BR1065">
            <v>42614</v>
          </cell>
          <cell r="BS1065">
            <v>42644</v>
          </cell>
          <cell r="BT1065">
            <v>42675</v>
          </cell>
          <cell r="BU1065">
            <v>42705</v>
          </cell>
          <cell r="BV1065" t="str">
            <v>Total 2016</v>
          </cell>
        </row>
        <row r="1066">
          <cell r="B1066"/>
          <cell r="C1066"/>
          <cell r="D1066"/>
          <cell r="E1066"/>
          <cell r="F1066"/>
          <cell r="G1066"/>
          <cell r="H1066"/>
          <cell r="I1066"/>
          <cell r="J1066"/>
          <cell r="K1066"/>
          <cell r="L1066"/>
          <cell r="M1066"/>
          <cell r="N1066"/>
          <cell r="O1066"/>
          <cell r="AD1066"/>
          <cell r="BG1066">
            <v>0</v>
          </cell>
        </row>
        <row r="1067">
          <cell r="A1067" t="str">
            <v>Exp Eje CafeteroNumber of Tours</v>
          </cell>
          <cell r="B1067" t="str">
            <v>Number of Tours</v>
          </cell>
          <cell r="C1067">
            <v>1815</v>
          </cell>
          <cell r="D1067">
            <v>1266</v>
          </cell>
          <cell r="E1067">
            <v>1593</v>
          </cell>
          <cell r="F1067">
            <v>1667</v>
          </cell>
          <cell r="G1067">
            <v>1484</v>
          </cell>
          <cell r="H1067">
            <v>2311</v>
          </cell>
          <cell r="I1067">
            <v>2574</v>
          </cell>
          <cell r="J1067">
            <v>2178</v>
          </cell>
          <cell r="K1067">
            <v>1216</v>
          </cell>
          <cell r="L1067">
            <v>1441</v>
          </cell>
          <cell r="M1067">
            <v>2060</v>
          </cell>
          <cell r="N1067">
            <v>3088</v>
          </cell>
          <cell r="O1067">
            <v>22693</v>
          </cell>
          <cell r="P1067"/>
          <cell r="Q1067">
            <v>1546.3838524867688</v>
          </cell>
          <cell r="R1067">
            <v>1494.6774393651369</v>
          </cell>
          <cell r="S1067">
            <v>1309.9434802942897</v>
          </cell>
          <cell r="T1067">
            <v>1318.979487482974</v>
          </cell>
          <cell r="U1067">
            <v>1547.5842317732056</v>
          </cell>
          <cell r="V1067">
            <v>1807.3254289906997</v>
          </cell>
          <cell r="W1067">
            <v>1761.3932428611286</v>
          </cell>
          <cell r="X1067">
            <v>1554.4467064847831</v>
          </cell>
          <cell r="Y1067">
            <v>1402.4253587724513</v>
          </cell>
          <cell r="Z1067">
            <v>1663.552845012108</v>
          </cell>
          <cell r="AA1067">
            <v>1709.7656139845333</v>
          </cell>
          <cell r="AB1067">
            <v>1757.9933564133419</v>
          </cell>
          <cell r="AC1067">
            <v>18874.471043921421</v>
          </cell>
          <cell r="AD1067"/>
          <cell r="AE1067"/>
          <cell r="AF1067">
            <v>1619</v>
          </cell>
          <cell r="AG1067">
            <v>1532</v>
          </cell>
          <cell r="AH1067">
            <v>1333</v>
          </cell>
          <cell r="AI1067">
            <v>1041</v>
          </cell>
          <cell r="AJ1067">
            <v>1145</v>
          </cell>
          <cell r="AK1067">
            <v>1579</v>
          </cell>
          <cell r="AL1067">
            <v>1723</v>
          </cell>
          <cell r="AM1067">
            <v>1310</v>
          </cell>
          <cell r="AN1067">
            <v>1312</v>
          </cell>
          <cell r="AO1067">
            <v>1931</v>
          </cell>
          <cell r="AP1067">
            <v>948</v>
          </cell>
          <cell r="AQ1067">
            <v>1505</v>
          </cell>
          <cell r="AR1067">
            <v>16978</v>
          </cell>
          <cell r="BG1067">
            <v>0</v>
          </cell>
          <cell r="BI1067"/>
          <cell r="BJ1067">
            <v>1619</v>
          </cell>
          <cell r="BK1067">
            <v>1532</v>
          </cell>
          <cell r="BL1067">
            <v>1333</v>
          </cell>
          <cell r="BM1067">
            <v>1041</v>
          </cell>
          <cell r="BN1067">
            <v>1145</v>
          </cell>
          <cell r="BO1067">
            <v>1579</v>
          </cell>
          <cell r="BP1067">
            <v>1723</v>
          </cell>
          <cell r="BQ1067">
            <v>1310</v>
          </cell>
          <cell r="BR1067">
            <v>1312</v>
          </cell>
          <cell r="BS1067">
            <v>1931</v>
          </cell>
          <cell r="BT1067">
            <v>948</v>
          </cell>
          <cell r="BU1067">
            <v>1505</v>
          </cell>
          <cell r="BV1067">
            <v>16978</v>
          </cell>
        </row>
        <row r="1068">
          <cell r="A1068" t="str">
            <v>Exp Eje CafeteroAverage Price Per Tour</v>
          </cell>
          <cell r="B1068" t="str">
            <v>Average Price Per Tour</v>
          </cell>
          <cell r="C1068">
            <v>18.940396130461934</v>
          </cell>
          <cell r="D1068">
            <v>15.582202947876686</v>
          </cell>
          <cell r="E1068">
            <v>19.65444690559827</v>
          </cell>
          <cell r="F1068">
            <v>16.358622100291534</v>
          </cell>
          <cell r="G1068">
            <v>17.834604223435754</v>
          </cell>
          <cell r="H1068">
            <v>17.176151996782995</v>
          </cell>
          <cell r="I1068">
            <v>16.273922480730519</v>
          </cell>
          <cell r="J1068">
            <v>17.140966981052955</v>
          </cell>
          <cell r="K1068">
            <v>14.428987340425321</v>
          </cell>
          <cell r="L1068">
            <v>16.830398340069706</v>
          </cell>
          <cell r="M1068">
            <v>17.330923717372645</v>
          </cell>
          <cell r="N1068">
            <v>17.239806710750603</v>
          </cell>
          <cell r="O1068">
            <v>17.133145284777921</v>
          </cell>
          <cell r="P1068"/>
          <cell r="Q1068">
            <v>17.218973359324234</v>
          </cell>
          <cell r="R1068">
            <v>15.275190563198443</v>
          </cell>
          <cell r="S1068">
            <v>14.619883040935674</v>
          </cell>
          <cell r="T1068">
            <v>15.919428200129953</v>
          </cell>
          <cell r="U1068">
            <v>16.546887192411177</v>
          </cell>
          <cell r="V1068">
            <v>17.719859555052555</v>
          </cell>
          <cell r="W1068">
            <v>17.399837992700991</v>
          </cell>
          <cell r="X1068">
            <v>15.506853402044616</v>
          </cell>
          <cell r="Y1068">
            <v>10.721247563352826</v>
          </cell>
          <cell r="Z1068">
            <v>15.508211583927483</v>
          </cell>
          <cell r="AA1068">
            <v>15.512181563163379</v>
          </cell>
          <cell r="AB1068">
            <v>15.512930712278861</v>
          </cell>
          <cell r="AC1068">
            <v>15.715478096077456</v>
          </cell>
          <cell r="AD1068"/>
          <cell r="AE1068"/>
          <cell r="AF1068">
            <v>16.429443977520673</v>
          </cell>
          <cell r="AG1068">
            <v>14.003584974988772</v>
          </cell>
          <cell r="AH1068">
            <v>17.431996731751944</v>
          </cell>
          <cell r="AI1068">
            <v>16.147209069992957</v>
          </cell>
          <cell r="AJ1068">
            <v>17.671475170303747</v>
          </cell>
          <cell r="AK1068">
            <v>18.952159558099947</v>
          </cell>
          <cell r="AL1068">
            <v>18.769267463083487</v>
          </cell>
          <cell r="AM1068">
            <v>20.610895645762707</v>
          </cell>
          <cell r="AN1068">
            <v>10.824258780475281</v>
          </cell>
          <cell r="AO1068">
            <v>11.325176283274358</v>
          </cell>
          <cell r="AP1068">
            <v>16.774440626728431</v>
          </cell>
          <cell r="AQ1068">
            <v>18.61654251307306</v>
          </cell>
          <cell r="AR1068">
            <v>16.349881466188965</v>
          </cell>
          <cell r="BG1068">
            <v>0</v>
          </cell>
          <cell r="BI1068"/>
          <cell r="BJ1068">
            <v>16.429443977520673</v>
          </cell>
          <cell r="BK1068">
            <v>14.003584974988772</v>
          </cell>
          <cell r="BL1068">
            <v>17.431996731751944</v>
          </cell>
          <cell r="BM1068">
            <v>16.147209069992957</v>
          </cell>
          <cell r="BN1068">
            <v>17.671475170303747</v>
          </cell>
          <cell r="BO1068">
            <v>18.952159558099947</v>
          </cell>
          <cell r="BP1068">
            <v>18.769267463083487</v>
          </cell>
          <cell r="BQ1068">
            <v>20.610895645762707</v>
          </cell>
          <cell r="BR1068">
            <v>10.824258780475281</v>
          </cell>
          <cell r="BS1068">
            <v>11.325176283274358</v>
          </cell>
          <cell r="BT1068">
            <v>16.774440626728431</v>
          </cell>
          <cell r="BU1068">
            <v>18.61654251307306</v>
          </cell>
          <cell r="BV1068">
            <v>16.349881466188965</v>
          </cell>
        </row>
        <row r="1069">
          <cell r="B1069"/>
          <cell r="C1069"/>
          <cell r="D1069"/>
          <cell r="E1069"/>
          <cell r="F1069"/>
          <cell r="G1069"/>
          <cell r="H1069"/>
          <cell r="I1069"/>
          <cell r="J1069"/>
          <cell r="K1069"/>
          <cell r="L1069"/>
          <cell r="M1069"/>
          <cell r="N1069"/>
          <cell r="P1069"/>
          <cell r="Q1069"/>
          <cell r="R1069"/>
          <cell r="S1069"/>
          <cell r="T1069"/>
          <cell r="U1069"/>
          <cell r="V1069"/>
          <cell r="W1069"/>
          <cell r="X1069"/>
          <cell r="Y1069"/>
          <cell r="Z1069"/>
          <cell r="AA1069"/>
          <cell r="AB1069"/>
          <cell r="AD1069"/>
          <cell r="AE1069"/>
          <cell r="AF1069"/>
          <cell r="AG1069"/>
          <cell r="AH1069"/>
          <cell r="AI1069"/>
          <cell r="AJ1069"/>
          <cell r="AK1069"/>
          <cell r="AL1069"/>
          <cell r="AM1069"/>
          <cell r="AN1069"/>
          <cell r="AO1069"/>
          <cell r="AP1069"/>
          <cell r="AQ1069"/>
          <cell r="BG1069">
            <v>0</v>
          </cell>
          <cell r="BI1069"/>
          <cell r="BJ1069"/>
          <cell r="BK1069"/>
          <cell r="BL1069"/>
          <cell r="BM1069"/>
          <cell r="BN1069"/>
          <cell r="BO1069"/>
          <cell r="BP1069"/>
          <cell r="BQ1069"/>
          <cell r="BR1069"/>
          <cell r="BS1069"/>
          <cell r="BT1069"/>
          <cell r="BU1069"/>
        </row>
        <row r="1070">
          <cell r="A1070" t="str">
            <v>Exp Eje CafeteroNumber of Transfers</v>
          </cell>
          <cell r="B1070" t="str">
            <v>Number of Transfers</v>
          </cell>
          <cell r="C1070">
            <v>3066</v>
          </cell>
          <cell r="D1070">
            <v>3030</v>
          </cell>
          <cell r="E1070">
            <v>2384</v>
          </cell>
          <cell r="F1070">
            <v>1833</v>
          </cell>
          <cell r="G1070">
            <v>1960</v>
          </cell>
          <cell r="H1070">
            <v>2481</v>
          </cell>
          <cell r="I1070">
            <v>2940</v>
          </cell>
          <cell r="J1070">
            <v>2899</v>
          </cell>
          <cell r="K1070">
            <v>1703</v>
          </cell>
          <cell r="L1070">
            <v>2781</v>
          </cell>
          <cell r="M1070">
            <v>2621</v>
          </cell>
          <cell r="N1070">
            <v>2004</v>
          </cell>
          <cell r="O1070">
            <v>29702</v>
          </cell>
          <cell r="P1070"/>
          <cell r="Q1070">
            <v>3182.5515728757955</v>
          </cell>
          <cell r="R1070">
            <v>3791.0854177631072</v>
          </cell>
          <cell r="S1070">
            <v>3561.7097899314499</v>
          </cell>
          <cell r="T1070">
            <v>2687.7683737718371</v>
          </cell>
          <cell r="U1070">
            <v>3255.2397423877514</v>
          </cell>
          <cell r="V1070">
            <v>3675.1262236486309</v>
          </cell>
          <cell r="W1070">
            <v>3722.1297891351151</v>
          </cell>
          <cell r="X1070">
            <v>3567.536632982587</v>
          </cell>
          <cell r="Y1070">
            <v>3387.7295818027837</v>
          </cell>
          <cell r="Z1070">
            <v>3915.5837384329348</v>
          </cell>
          <cell r="AA1070">
            <v>3567.2135151479497</v>
          </cell>
          <cell r="AB1070">
            <v>3668.8728950691566</v>
          </cell>
          <cell r="AC1070">
            <v>41982.547272949101</v>
          </cell>
          <cell r="AD1070"/>
          <cell r="AE1070"/>
          <cell r="AF1070">
            <v>3332</v>
          </cell>
          <cell r="AG1070">
            <v>4196</v>
          </cell>
          <cell r="AH1070">
            <v>3332</v>
          </cell>
          <cell r="AI1070">
            <v>2384</v>
          </cell>
          <cell r="AJ1070">
            <v>3046</v>
          </cell>
          <cell r="AK1070">
            <v>3717</v>
          </cell>
          <cell r="AL1070">
            <v>3895</v>
          </cell>
          <cell r="AM1070">
            <v>3702</v>
          </cell>
          <cell r="AN1070">
            <v>3220</v>
          </cell>
          <cell r="AO1070">
            <v>4236</v>
          </cell>
          <cell r="AP1070">
            <v>2922</v>
          </cell>
          <cell r="AQ1070">
            <v>2415</v>
          </cell>
          <cell r="AR1070">
            <v>40397</v>
          </cell>
          <cell r="BG1070">
            <v>0</v>
          </cell>
          <cell r="BI1070"/>
          <cell r="BJ1070">
            <v>3332</v>
          </cell>
          <cell r="BK1070">
            <v>4196</v>
          </cell>
          <cell r="BL1070">
            <v>3332</v>
          </cell>
          <cell r="BM1070">
            <v>2384</v>
          </cell>
          <cell r="BN1070">
            <v>3046</v>
          </cell>
          <cell r="BO1070">
            <v>3717</v>
          </cell>
          <cell r="BP1070">
            <v>3895</v>
          </cell>
          <cell r="BQ1070">
            <v>3702</v>
          </cell>
          <cell r="BR1070">
            <v>3220</v>
          </cell>
          <cell r="BS1070">
            <v>4236</v>
          </cell>
          <cell r="BT1070">
            <v>2922</v>
          </cell>
          <cell r="BU1070">
            <v>2415</v>
          </cell>
          <cell r="BV1070">
            <v>40397</v>
          </cell>
        </row>
        <row r="1071">
          <cell r="A1071" t="str">
            <v>Exp Eje CafeteroAverage Price Per Transfer</v>
          </cell>
          <cell r="B1071" t="str">
            <v>Average Price Per Transfer</v>
          </cell>
          <cell r="C1071">
            <v>11.352744724201527</v>
          </cell>
          <cell r="D1071">
            <v>11.095339462321347</v>
          </cell>
          <cell r="E1071">
            <v>12.638669823323687</v>
          </cell>
          <cell r="F1071">
            <v>11.110117227652177</v>
          </cell>
          <cell r="G1071">
            <v>12.176917278539323</v>
          </cell>
          <cell r="H1071">
            <v>12.211998849281283</v>
          </cell>
          <cell r="I1071">
            <v>11.812417578491331</v>
          </cell>
          <cell r="J1071">
            <v>10.998586712758684</v>
          </cell>
          <cell r="K1071">
            <v>11.959506235786669</v>
          </cell>
          <cell r="L1071">
            <v>10.335054036957745</v>
          </cell>
          <cell r="M1071">
            <v>11.537440424150848</v>
          </cell>
          <cell r="N1071">
            <v>11.12416374437011</v>
          </cell>
          <cell r="O1071">
            <v>11.49219733001558</v>
          </cell>
          <cell r="P1071"/>
          <cell r="Q1071">
            <v>10.883690708252111</v>
          </cell>
          <cell r="R1071">
            <v>10.927681210051221</v>
          </cell>
          <cell r="S1071">
            <v>11.208576998050683</v>
          </cell>
          <cell r="T1071">
            <v>10.883690708252111</v>
          </cell>
          <cell r="U1071">
            <v>11.046133853151396</v>
          </cell>
          <cell r="V1071">
            <v>10.883690708252111</v>
          </cell>
          <cell r="W1071">
            <v>11.046133853151398</v>
          </cell>
          <cell r="X1071">
            <v>11.371020142949968</v>
          </cell>
          <cell r="Y1071">
            <v>10.883690708252111</v>
          </cell>
          <cell r="Z1071">
            <v>10.721247563352827</v>
          </cell>
          <cell r="AA1071">
            <v>10.997400909681611</v>
          </cell>
          <cell r="AB1071">
            <v>10.997400909681611</v>
          </cell>
          <cell r="AC1071">
            <v>10.988083397135584</v>
          </cell>
          <cell r="AD1071"/>
          <cell r="AE1071"/>
          <cell r="AF1071">
            <v>10.179498333195637</v>
          </cell>
          <cell r="AG1071">
            <v>10.017990398968774</v>
          </cell>
          <cell r="AH1071">
            <v>11.81130012906328</v>
          </cell>
          <cell r="AI1071">
            <v>11.406512742313646</v>
          </cell>
          <cell r="AJ1071">
            <v>10.568638859650983</v>
          </cell>
          <cell r="AK1071">
            <v>10.33332549885349</v>
          </cell>
          <cell r="AL1071">
            <v>12.985670215617354</v>
          </cell>
          <cell r="AM1071">
            <v>11.568978936213849</v>
          </cell>
          <cell r="AN1071">
            <v>11.265499644220352</v>
          </cell>
          <cell r="AO1071">
            <v>10.877271793383482</v>
          </cell>
          <cell r="AP1071">
            <v>9.6094418041893768</v>
          </cell>
          <cell r="AQ1071">
            <v>11.221991226091244</v>
          </cell>
          <cell r="AR1071">
            <v>10.991941848638206</v>
          </cell>
          <cell r="BG1071">
            <v>0</v>
          </cell>
          <cell r="BJ1071">
            <v>10.179498333195637</v>
          </cell>
          <cell r="BK1071">
            <v>10.017990398968774</v>
          </cell>
          <cell r="BL1071">
            <v>11.81130012906328</v>
          </cell>
          <cell r="BM1071">
            <v>11.406512742313646</v>
          </cell>
          <cell r="BN1071">
            <v>10.568638859650983</v>
          </cell>
          <cell r="BO1071">
            <v>10.33332549885349</v>
          </cell>
          <cell r="BP1071">
            <v>12.985670215617354</v>
          </cell>
          <cell r="BQ1071">
            <v>11.568978936213849</v>
          </cell>
          <cell r="BR1071">
            <v>11.265499644220352</v>
          </cell>
          <cell r="BS1071">
            <v>10.877271793383482</v>
          </cell>
          <cell r="BT1071">
            <v>9.6094418041893768</v>
          </cell>
          <cell r="BU1071">
            <v>11.221991226091244</v>
          </cell>
          <cell r="BV1071">
            <v>10.991941848638206</v>
          </cell>
        </row>
        <row r="1072">
          <cell r="B1072"/>
          <cell r="C1072"/>
          <cell r="D1072"/>
          <cell r="E1072"/>
          <cell r="F1072"/>
          <cell r="G1072"/>
          <cell r="H1072"/>
          <cell r="I1072"/>
          <cell r="J1072"/>
          <cell r="K1072"/>
          <cell r="L1072"/>
          <cell r="M1072"/>
          <cell r="N1072"/>
          <cell r="O1072"/>
          <cell r="P1072"/>
          <cell r="Q1072"/>
          <cell r="R1072"/>
          <cell r="S1072"/>
          <cell r="T1072"/>
          <cell r="U1072"/>
          <cell r="V1072"/>
          <cell r="W1072"/>
          <cell r="X1072"/>
          <cell r="Y1072"/>
          <cell r="Z1072"/>
          <cell r="AA1072"/>
          <cell r="AB1072"/>
          <cell r="AC1072"/>
          <cell r="AD1072"/>
          <cell r="AE1072"/>
          <cell r="AF1072"/>
          <cell r="AG1072"/>
          <cell r="AH1072"/>
          <cell r="AI1072"/>
          <cell r="AJ1072"/>
          <cell r="AK1072"/>
          <cell r="AL1072"/>
          <cell r="AM1072"/>
          <cell r="AN1072"/>
          <cell r="AO1072"/>
          <cell r="AP1072"/>
          <cell r="AQ1072"/>
          <cell r="AR1072"/>
          <cell r="BG1072">
            <v>0</v>
          </cell>
          <cell r="BI1072"/>
          <cell r="BJ1072"/>
          <cell r="BK1072"/>
          <cell r="BL1072"/>
          <cell r="BM1072"/>
          <cell r="BN1072"/>
          <cell r="BO1072"/>
          <cell r="BP1072"/>
          <cell r="BQ1072"/>
          <cell r="BR1072"/>
          <cell r="BS1072"/>
          <cell r="BT1072"/>
          <cell r="BU1072"/>
          <cell r="BV1072"/>
        </row>
        <row r="1073">
          <cell r="A1073" t="str">
            <v>Exp Eje CafeteroTours Rev</v>
          </cell>
          <cell r="B1073" t="str">
            <v>Tours Rev</v>
          </cell>
          <cell r="C1073">
            <v>34376.818976788411</v>
          </cell>
          <cell r="D1073">
            <v>19727.068932011884</v>
          </cell>
          <cell r="E1073">
            <v>31309.533920618043</v>
          </cell>
          <cell r="F1073">
            <v>27269.823041185988</v>
          </cell>
          <cell r="G1073">
            <v>26466.55266757866</v>
          </cell>
          <cell r="H1073">
            <v>39694.087264565504</v>
          </cell>
          <cell r="I1073">
            <v>41889.076465400358</v>
          </cell>
          <cell r="J1073">
            <v>37333.026084733334</v>
          </cell>
          <cell r="K1073">
            <v>17545.648605957191</v>
          </cell>
          <cell r="L1073">
            <v>24252.604008040445</v>
          </cell>
          <cell r="M1073">
            <v>35701.702857787648</v>
          </cell>
          <cell r="N1073">
            <v>53236.523122797866</v>
          </cell>
          <cell r="O1073">
            <v>388802.46594746539</v>
          </cell>
          <cell r="P1073"/>
          <cell r="Q1073">
            <v>26627.142359258851</v>
          </cell>
          <cell r="R1073">
            <v>22831.482716815954</v>
          </cell>
          <cell r="S1073">
            <v>19151.220472138739</v>
          </cell>
          <cell r="T1073">
            <v>20997.39924842941</v>
          </cell>
          <cell r="U1073">
            <v>25607.701703905546</v>
          </cell>
          <cell r="V1073">
            <v>32025.552771990308</v>
          </cell>
          <cell r="W1073">
            <v>30647.957067221869</v>
          </cell>
          <cell r="X1073">
            <v>24104.577198750609</v>
          </cell>
          <cell r="Y1073">
            <v>15035.749460523357</v>
          </cell>
          <cell r="Z1073">
            <v>25798.729501492297</v>
          </cell>
          <cell r="AA1073">
            <v>26522.194634581592</v>
          </cell>
          <cell r="AB1073">
            <v>27271.629130686728</v>
          </cell>
          <cell r="AC1073">
            <v>296621.33626579528</v>
          </cell>
          <cell r="AD1073"/>
          <cell r="AE1073"/>
          <cell r="AF1073">
            <v>26599.269799605969</v>
          </cell>
          <cell r="AG1073">
            <v>21453.492181682799</v>
          </cell>
          <cell r="AH1073">
            <v>23236.851643425343</v>
          </cell>
          <cell r="AI1073">
            <v>16809.244641862668</v>
          </cell>
          <cell r="AJ1073">
            <v>20233.83906999779</v>
          </cell>
          <cell r="AK1073">
            <v>29925.459942239813</v>
          </cell>
          <cell r="AL1073">
            <v>32339.447838892847</v>
          </cell>
          <cell r="AM1073">
            <v>27000.273295949144</v>
          </cell>
          <cell r="AN1073">
            <v>14201.427519983568</v>
          </cell>
          <cell r="AO1073">
            <v>21868.915403002786</v>
          </cell>
          <cell r="AP1073">
            <v>15902.169714138552</v>
          </cell>
          <cell r="AQ1073">
            <v>28017.896482174954</v>
          </cell>
          <cell r="AR1073">
            <v>277588.28753295622</v>
          </cell>
          <cell r="BG1073">
            <v>0</v>
          </cell>
          <cell r="BI1073"/>
          <cell r="BJ1073">
            <v>26599.269799605969</v>
          </cell>
          <cell r="BK1073">
            <v>21453.492181682799</v>
          </cell>
          <cell r="BL1073">
            <v>23236.851643425343</v>
          </cell>
          <cell r="BM1073">
            <v>16809.244641862668</v>
          </cell>
          <cell r="BN1073">
            <v>20233.83906999779</v>
          </cell>
          <cell r="BO1073">
            <v>29925.459942239813</v>
          </cell>
          <cell r="BP1073">
            <v>32339.447838892847</v>
          </cell>
          <cell r="BQ1073">
            <v>27000.273295949144</v>
          </cell>
          <cell r="BR1073">
            <v>14201.427519983568</v>
          </cell>
          <cell r="BS1073">
            <v>21868.915403002786</v>
          </cell>
          <cell r="BT1073">
            <v>15902.169714138552</v>
          </cell>
          <cell r="BU1073">
            <v>28017.896482174954</v>
          </cell>
          <cell r="BV1073">
            <v>277588.28753295622</v>
          </cell>
        </row>
        <row r="1074">
          <cell r="A1074" t="str">
            <v>Exp Eje CafeteroTransfers Rev</v>
          </cell>
          <cell r="B1074" t="str">
            <v>Transfers Rev</v>
          </cell>
          <cell r="C1074">
            <v>34807.51532440188</v>
          </cell>
          <cell r="D1074">
            <v>33618.87857083368</v>
          </cell>
          <cell r="E1074">
            <v>30130.588858803669</v>
          </cell>
          <cell r="F1074">
            <v>20364.84487828644</v>
          </cell>
          <cell r="G1074">
            <v>23866.757865937074</v>
          </cell>
          <cell r="H1074">
            <v>30297.969145066862</v>
          </cell>
          <cell r="I1074">
            <v>34728.507680764516</v>
          </cell>
          <cell r="J1074">
            <v>31884.902880287424</v>
          </cell>
          <cell r="K1074">
            <v>20367.039119544697</v>
          </cell>
          <cell r="L1074">
            <v>28741.78527677949</v>
          </cell>
          <cell r="M1074">
            <v>30239.631351699372</v>
          </cell>
          <cell r="N1074">
            <v>22292.824143717698</v>
          </cell>
          <cell r="O1074">
            <v>341341.24509612279</v>
          </cell>
          <cell r="P1074"/>
          <cell r="Q1074">
            <v>34637.906982241439</v>
          </cell>
          <cell r="R1074">
            <v>41427.772885389088</v>
          </cell>
          <cell r="S1074">
            <v>39921.698425157578</v>
          </cell>
          <cell r="T1074">
            <v>29252.839675554431</v>
          </cell>
          <cell r="U1074">
            <v>35957.813918513173</v>
          </cell>
          <cell r="V1074">
            <v>39998.937131978273</v>
          </cell>
          <cell r="W1074">
            <v>41115.143869588668</v>
          </cell>
          <cell r="X1074">
            <v>40566.530914356903</v>
          </cell>
          <cell r="Y1074">
            <v>36871.000971537767</v>
          </cell>
          <cell r="Z1074">
            <v>41979.942614778054</v>
          </cell>
          <cell r="AA1074">
            <v>39230.0771565166</v>
          </cell>
          <cell r="AB1074">
            <v>40348.066113739747</v>
          </cell>
          <cell r="AC1074">
            <v>461307.7306593518</v>
          </cell>
          <cell r="AD1074"/>
          <cell r="AE1074"/>
          <cell r="AF1074">
            <v>33918.088446207861</v>
          </cell>
          <cell r="AG1074">
            <v>42035.487714072973</v>
          </cell>
          <cell r="AH1074">
            <v>39355.25203003885</v>
          </cell>
          <cell r="AI1074">
            <v>27193.126377675733</v>
          </cell>
          <cell r="AJ1074">
            <v>32192.073966496897</v>
          </cell>
          <cell r="AK1074">
            <v>38408.970879238426</v>
          </cell>
          <cell r="AL1074">
            <v>50579.185489829593</v>
          </cell>
          <cell r="AM1074">
            <v>42828.360021863671</v>
          </cell>
          <cell r="AN1074">
            <v>36274.908854389534</v>
          </cell>
          <cell r="AO1074">
            <v>46076.123316772428</v>
          </cell>
          <cell r="AP1074">
            <v>28078.788951841358</v>
          </cell>
          <cell r="AQ1074">
            <v>27101.108811010356</v>
          </cell>
          <cell r="AR1074">
            <v>444041.47485943761</v>
          </cell>
          <cell r="BG1074">
            <v>0</v>
          </cell>
          <cell r="BI1074"/>
          <cell r="BJ1074">
            <v>33918.088446207861</v>
          </cell>
          <cell r="BK1074">
            <v>42035.487714072973</v>
          </cell>
          <cell r="BL1074">
            <v>39355.25203003885</v>
          </cell>
          <cell r="BM1074">
            <v>27193.126377675733</v>
          </cell>
          <cell r="BN1074">
            <v>32192.073966496897</v>
          </cell>
          <cell r="BO1074">
            <v>38408.970879238426</v>
          </cell>
          <cell r="BP1074">
            <v>50579.185489829593</v>
          </cell>
          <cell r="BQ1074">
            <v>42828.360021863671</v>
          </cell>
          <cell r="BR1074">
            <v>36274.908854389534</v>
          </cell>
          <cell r="BS1074">
            <v>46076.123316772428</v>
          </cell>
          <cell r="BT1074">
            <v>28078.788951841358</v>
          </cell>
          <cell r="BU1074">
            <v>27101.108811010356</v>
          </cell>
          <cell r="BV1074">
            <v>444041.47485943761</v>
          </cell>
        </row>
        <row r="1075">
          <cell r="A1075" t="str">
            <v>Exp Eje CafeteroOther Operational Rev</v>
          </cell>
          <cell r="B1075" t="str">
            <v>Other Operational Rev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/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/>
          <cell r="AE1075"/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BG1075">
            <v>0</v>
          </cell>
          <cell r="BI1075"/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</row>
        <row r="1076">
          <cell r="A1076" t="str">
            <v>Exp Eje CafeteroTotal Revenues</v>
          </cell>
          <cell r="B1076" t="str">
            <v>Total Revenues</v>
          </cell>
          <cell r="C1076">
            <v>69184.334301190291</v>
          </cell>
          <cell r="D1076">
            <v>53345.947502845564</v>
          </cell>
          <cell r="E1076">
            <v>61440.122779421712</v>
          </cell>
          <cell r="F1076">
            <v>47634.667919472427</v>
          </cell>
          <cell r="G1076">
            <v>50333.310533515731</v>
          </cell>
          <cell r="H1076">
            <v>69992.056409632365</v>
          </cell>
          <cell r="I1076">
            <v>76617.584146164882</v>
          </cell>
          <cell r="J1076">
            <v>69217.92896502075</v>
          </cell>
          <cell r="K1076">
            <v>37912.687725501892</v>
          </cell>
          <cell r="L1076">
            <v>52994.389284819932</v>
          </cell>
          <cell r="M1076">
            <v>65941.334209487017</v>
          </cell>
          <cell r="N1076">
            <v>75529.347266515571</v>
          </cell>
          <cell r="O1076">
            <v>730143.71104358824</v>
          </cell>
          <cell r="P1076"/>
          <cell r="Q1076">
            <v>61265.049341500286</v>
          </cell>
          <cell r="R1076">
            <v>64259.255602205041</v>
          </cell>
          <cell r="S1076">
            <v>59072.918897296317</v>
          </cell>
          <cell r="T1076">
            <v>50250.238923983838</v>
          </cell>
          <cell r="U1076">
            <v>61565.515622418723</v>
          </cell>
          <cell r="V1076">
            <v>72024.489903968584</v>
          </cell>
          <cell r="W1076">
            <v>71763.100936810544</v>
          </cell>
          <cell r="X1076">
            <v>64671.108113107512</v>
          </cell>
          <cell r="Y1076">
            <v>51906.750432061126</v>
          </cell>
          <cell r="Z1076">
            <v>67778.672116270347</v>
          </cell>
          <cell r="AA1076">
            <v>65752.271791098188</v>
          </cell>
          <cell r="AB1076">
            <v>67619.695244426475</v>
          </cell>
          <cell r="AC1076">
            <v>757929.06692514697</v>
          </cell>
          <cell r="AD1076"/>
          <cell r="AE1076"/>
          <cell r="AF1076">
            <v>60517.358245813826</v>
          </cell>
          <cell r="AG1076">
            <v>63488.979895755772</v>
          </cell>
          <cell r="AH1076">
            <v>62592.103673464197</v>
          </cell>
          <cell r="AI1076">
            <v>44002.371019538405</v>
          </cell>
          <cell r="AJ1076">
            <v>52425.91303649469</v>
          </cell>
          <cell r="AK1076">
            <v>68334.430821478236</v>
          </cell>
          <cell r="AL1076">
            <v>82918.633328722441</v>
          </cell>
          <cell r="AM1076">
            <v>69828.633317812812</v>
          </cell>
          <cell r="AN1076">
            <v>50476.336374373102</v>
          </cell>
          <cell r="AO1076">
            <v>67945.038719775213</v>
          </cell>
          <cell r="AP1076">
            <v>43980.95866597991</v>
          </cell>
          <cell r="AQ1076">
            <v>55119.005293185313</v>
          </cell>
          <cell r="AR1076">
            <v>721629.7623923939</v>
          </cell>
          <cell r="BG1076">
            <v>0</v>
          </cell>
          <cell r="BI1076"/>
          <cell r="BJ1076">
            <v>60517.358245813826</v>
          </cell>
          <cell r="BK1076">
            <v>63488.979895755772</v>
          </cell>
          <cell r="BL1076">
            <v>62592.103673464197</v>
          </cell>
          <cell r="BM1076">
            <v>44002.371019538405</v>
          </cell>
          <cell r="BN1076">
            <v>52425.91303649469</v>
          </cell>
          <cell r="BO1076">
            <v>68334.430821478236</v>
          </cell>
          <cell r="BP1076">
            <v>82918.633328722441</v>
          </cell>
          <cell r="BQ1076">
            <v>69828.633317812812</v>
          </cell>
          <cell r="BR1076">
            <v>50476.336374373102</v>
          </cell>
          <cell r="BS1076">
            <v>67945.038719775213</v>
          </cell>
          <cell r="BT1076">
            <v>43980.95866597991</v>
          </cell>
          <cell r="BU1076">
            <v>55119.005293185313</v>
          </cell>
          <cell r="BV1076">
            <v>721629.7623923939</v>
          </cell>
        </row>
        <row r="1077">
          <cell r="A1077" t="str">
            <v>Exp Eje CafeteroTours Exp</v>
          </cell>
          <cell r="B1077" t="str">
            <v>Tours Exp</v>
          </cell>
          <cell r="C1077">
            <v>24487.73975514917</v>
          </cell>
          <cell r="D1077">
            <v>15272.48191332834</v>
          </cell>
          <cell r="E1077">
            <v>23630.744116677823</v>
          </cell>
          <cell r="F1077">
            <v>19551.610377407735</v>
          </cell>
          <cell r="G1077">
            <v>18478.030779753761</v>
          </cell>
          <cell r="H1077">
            <v>28465.929771900646</v>
          </cell>
          <cell r="I1077">
            <v>31823.435216996404</v>
          </cell>
          <cell r="J1077">
            <v>27842.0036869832</v>
          </cell>
          <cell r="K1077">
            <v>14563.717761582191</v>
          </cell>
          <cell r="L1077">
            <v>18364.871102448004</v>
          </cell>
          <cell r="M1077">
            <v>26606.43857797602</v>
          </cell>
          <cell r="N1077">
            <v>37867.16237104786</v>
          </cell>
          <cell r="O1077">
            <v>286954.16543125117</v>
          </cell>
          <cell r="P1077"/>
          <cell r="Q1077">
            <v>19997.936819220569</v>
          </cell>
          <cell r="R1077">
            <v>18473.928695238676</v>
          </cell>
          <cell r="S1077">
            <v>14275.448128838596</v>
          </cell>
          <cell r="T1077">
            <v>15723.266063030258</v>
          </cell>
          <cell r="U1077">
            <v>19061.588902824384</v>
          </cell>
          <cell r="V1077">
            <v>23733.010611529899</v>
          </cell>
          <cell r="W1077">
            <v>24207.534040716506</v>
          </cell>
          <cell r="X1077">
            <v>17803.759020422596</v>
          </cell>
          <cell r="Y1077">
            <v>11290.422575917653</v>
          </cell>
          <cell r="Z1077">
            <v>19679.381007454194</v>
          </cell>
          <cell r="AA1077">
            <v>20130.345727647429</v>
          </cell>
          <cell r="AB1077">
            <v>20699.166510191229</v>
          </cell>
          <cell r="AC1077">
            <v>225075.78810303195</v>
          </cell>
          <cell r="AD1077"/>
          <cell r="AE1077"/>
          <cell r="AF1077">
            <v>19395.149057712628</v>
          </cell>
          <cell r="AG1077">
            <v>17187.066975428144</v>
          </cell>
          <cell r="AH1077">
            <v>17149.410884950685</v>
          </cell>
          <cell r="AI1077">
            <v>12462.468728219801</v>
          </cell>
          <cell r="AJ1077">
            <v>14912.32686606121</v>
          </cell>
          <cell r="AK1077">
            <v>21957.134345919352</v>
          </cell>
          <cell r="AL1077">
            <v>25290.664907776343</v>
          </cell>
          <cell r="AM1077">
            <v>19745.083534087764</v>
          </cell>
          <cell r="AN1077">
            <v>10558.342461017064</v>
          </cell>
          <cell r="AO1077">
            <v>16516.536668701257</v>
          </cell>
          <cell r="AP1077">
            <v>12358.12696368787</v>
          </cell>
          <cell r="AQ1077">
            <v>21031.28865636827</v>
          </cell>
          <cell r="AR1077">
            <v>208563.60004993036</v>
          </cell>
          <cell r="BG1077">
            <v>0</v>
          </cell>
          <cell r="BI1077"/>
          <cell r="BJ1077">
            <v>19395.149057712628</v>
          </cell>
          <cell r="BK1077">
            <v>17187.066975428144</v>
          </cell>
          <cell r="BL1077">
            <v>17149.410884950685</v>
          </cell>
          <cell r="BM1077">
            <v>12462.468728219801</v>
          </cell>
          <cell r="BN1077">
            <v>14912.32686606121</v>
          </cell>
          <cell r="BO1077">
            <v>21957.134345919352</v>
          </cell>
          <cell r="BP1077">
            <v>25290.664907776343</v>
          </cell>
          <cell r="BQ1077">
            <v>19745.083534087764</v>
          </cell>
          <cell r="BR1077">
            <v>10558.342461017064</v>
          </cell>
          <cell r="BS1077">
            <v>16516.536668701257</v>
          </cell>
          <cell r="BT1077">
            <v>12358.12696368787</v>
          </cell>
          <cell r="BU1077">
            <v>21031.28865636827</v>
          </cell>
          <cell r="BV1077">
            <v>208563.60004993036</v>
          </cell>
        </row>
        <row r="1078">
          <cell r="A1078" t="str">
            <v>Exp Eje CafeteroTransfers Exp</v>
          </cell>
          <cell r="B1078" t="str">
            <v>Transfers Exp</v>
          </cell>
          <cell r="C1078">
            <v>27438.399130626731</v>
          </cell>
          <cell r="D1078">
            <v>27028.438966158632</v>
          </cell>
          <cell r="E1078">
            <v>25108.384944402736</v>
          </cell>
          <cell r="F1078">
            <v>17749.438847418696</v>
          </cell>
          <cell r="G1078">
            <v>20213.622435020519</v>
          </cell>
          <cell r="H1078">
            <v>23050.277856650304</v>
          </cell>
          <cell r="I1078">
            <v>25516.897681949213</v>
          </cell>
          <cell r="J1078">
            <v>25123.799207433174</v>
          </cell>
          <cell r="K1078">
            <v>17990.217201360978</v>
          </cell>
          <cell r="L1078">
            <v>20007.208990680392</v>
          </cell>
          <cell r="M1078">
            <v>22725.570744431941</v>
          </cell>
          <cell r="N1078">
            <v>17727.056046960974</v>
          </cell>
          <cell r="O1078">
            <v>269679.31205309433</v>
          </cell>
          <cell r="P1078"/>
          <cell r="Q1078">
            <v>24495.180620842704</v>
          </cell>
          <cell r="R1078">
            <v>29186.017184280667</v>
          </cell>
          <cell r="S1078">
            <v>26458.698537795182</v>
          </cell>
          <cell r="T1078">
            <v>22088.035445303354</v>
          </cell>
          <cell r="U1078">
            <v>27406.516924046868</v>
          </cell>
          <cell r="V1078">
            <v>28560.246775746113</v>
          </cell>
          <cell r="W1078">
            <v>29671.76927587852</v>
          </cell>
          <cell r="X1078">
            <v>29749.714506398443</v>
          </cell>
          <cell r="Y1078">
            <v>27833.686345632774</v>
          </cell>
          <cell r="Z1078">
            <v>31132.296444361651</v>
          </cell>
          <cell r="AA1078">
            <v>28637.956324257117</v>
          </cell>
          <cell r="AB1078">
            <v>29292.695998575058</v>
          </cell>
          <cell r="AC1078">
            <v>334512.81438311847</v>
          </cell>
          <cell r="AD1078"/>
          <cell r="AE1078"/>
          <cell r="AF1078">
            <v>23748.653940432941</v>
          </cell>
          <cell r="AG1078">
            <v>29320.945048399106</v>
          </cell>
          <cell r="AH1078">
            <v>25825.02750170097</v>
          </cell>
          <cell r="AI1078">
            <v>20329.50606093954</v>
          </cell>
          <cell r="AJ1078">
            <v>24293.391402699788</v>
          </cell>
          <cell r="AK1078">
            <v>27153.436530644991</v>
          </cell>
          <cell r="AL1078">
            <v>36140.327733899241</v>
          </cell>
          <cell r="AM1078">
            <v>31097.466107928281</v>
          </cell>
          <cell r="AN1078">
            <v>27112.5744176095</v>
          </cell>
          <cell r="AO1078">
            <v>33831.704181599322</v>
          </cell>
          <cell r="AP1078">
            <v>22943.919971671388</v>
          </cell>
          <cell r="AQ1078">
            <v>21180.592650679671</v>
          </cell>
          <cell r="AR1078">
            <v>322977.54554820474</v>
          </cell>
          <cell r="BG1078">
            <v>0</v>
          </cell>
          <cell r="BI1078"/>
          <cell r="BJ1078">
            <v>23748.653940432941</v>
          </cell>
          <cell r="BK1078">
            <v>29320.945048399106</v>
          </cell>
          <cell r="BL1078">
            <v>25825.02750170097</v>
          </cell>
          <cell r="BM1078">
            <v>20329.50606093954</v>
          </cell>
          <cell r="BN1078">
            <v>24293.391402699788</v>
          </cell>
          <cell r="BO1078">
            <v>27153.436530644991</v>
          </cell>
          <cell r="BP1078">
            <v>36140.327733899241</v>
          </cell>
          <cell r="BQ1078">
            <v>31097.466107928281</v>
          </cell>
          <cell r="BR1078">
            <v>27112.5744176095</v>
          </cell>
          <cell r="BS1078">
            <v>33831.704181599322</v>
          </cell>
          <cell r="BT1078">
            <v>22943.919971671388</v>
          </cell>
          <cell r="BU1078">
            <v>21180.592650679671</v>
          </cell>
          <cell r="BV1078">
            <v>322977.54554820474</v>
          </cell>
        </row>
        <row r="1079">
          <cell r="A1079" t="str">
            <v>Exp Eje CafeteroOther Operational Exp</v>
          </cell>
          <cell r="B1079" t="str">
            <v>Other Operational Exp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/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/>
          <cell r="AE1079"/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BG1079">
            <v>0</v>
          </cell>
          <cell r="BI1079"/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</row>
        <row r="1080">
          <cell r="A1080" t="str">
            <v>Exp Eje CafeteroTotal Operating Expenses</v>
          </cell>
          <cell r="B1080" t="str">
            <v>Total Operating Expenses</v>
          </cell>
          <cell r="C1080">
            <v>51926.138885775901</v>
          </cell>
          <cell r="D1080">
            <v>42300.92087948697</v>
          </cell>
          <cell r="E1080">
            <v>48739.129061080559</v>
          </cell>
          <cell r="F1080">
            <v>37301.049224826435</v>
          </cell>
          <cell r="G1080">
            <v>38691.653214774284</v>
          </cell>
          <cell r="H1080">
            <v>51516.207628550954</v>
          </cell>
          <cell r="I1080">
            <v>57340.33289894562</v>
          </cell>
          <cell r="J1080">
            <v>52965.802894416374</v>
          </cell>
          <cell r="K1080">
            <v>32553.934962943167</v>
          </cell>
          <cell r="L1080">
            <v>38372.080093128396</v>
          </cell>
          <cell r="M1080">
            <v>49332.009322407961</v>
          </cell>
          <cell r="N1080">
            <v>55594.218418008837</v>
          </cell>
          <cell r="O1080">
            <v>556633.47748434544</v>
          </cell>
          <cell r="Q1080">
            <v>44493.117440063274</v>
          </cell>
          <cell r="R1080">
            <v>47659.945879519342</v>
          </cell>
          <cell r="S1080">
            <v>40734.14666663378</v>
          </cell>
          <cell r="T1080">
            <v>37811.301508333614</v>
          </cell>
          <cell r="U1080">
            <v>46468.105826871251</v>
          </cell>
          <cell r="V1080">
            <v>52293.257387276011</v>
          </cell>
          <cell r="W1080">
            <v>53879.303316595026</v>
          </cell>
          <cell r="X1080">
            <v>47553.473526821035</v>
          </cell>
          <cell r="Y1080">
            <v>39124.108921550425</v>
          </cell>
          <cell r="Z1080">
            <v>50811.677451815849</v>
          </cell>
          <cell r="AA1080">
            <v>48768.302051904546</v>
          </cell>
          <cell r="AB1080">
            <v>49991.862508766288</v>
          </cell>
          <cell r="AC1080">
            <v>559588.60248615046</v>
          </cell>
          <cell r="AD1080"/>
          <cell r="AE1080"/>
          <cell r="AF1080">
            <v>43143.802998145569</v>
          </cell>
          <cell r="AG1080">
            <v>46508.01202382725</v>
          </cell>
          <cell r="AH1080">
            <v>42974.438386651658</v>
          </cell>
          <cell r="AI1080">
            <v>32791.974789159343</v>
          </cell>
          <cell r="AJ1080">
            <v>39205.718268760997</v>
          </cell>
          <cell r="AK1080">
            <v>49110.570876564343</v>
          </cell>
          <cell r="AL1080">
            <v>61430.992641675584</v>
          </cell>
          <cell r="AM1080">
            <v>50842.549642016049</v>
          </cell>
          <cell r="AN1080">
            <v>37670.916878626565</v>
          </cell>
          <cell r="AO1080">
            <v>50348.240850300579</v>
          </cell>
          <cell r="AP1080">
            <v>35302.046935359256</v>
          </cell>
          <cell r="AQ1080">
            <v>42211.881307047937</v>
          </cell>
          <cell r="AR1080">
            <v>531541.14559813519</v>
          </cell>
          <cell r="AS1080"/>
          <cell r="AT1080"/>
          <cell r="AU1080"/>
          <cell r="AV1080"/>
          <cell r="AW1080"/>
          <cell r="AX1080"/>
          <cell r="AY1080"/>
          <cell r="AZ1080"/>
          <cell r="BA1080"/>
          <cell r="BB1080"/>
          <cell r="BC1080"/>
          <cell r="BD1080"/>
          <cell r="BE1080"/>
          <cell r="BF1080"/>
          <cell r="BG1080">
            <v>0</v>
          </cell>
          <cell r="BH1080"/>
          <cell r="BI1080"/>
          <cell r="BJ1080">
            <v>43143.802998145569</v>
          </cell>
          <cell r="BK1080">
            <v>46508.01202382725</v>
          </cell>
          <cell r="BL1080">
            <v>42974.438386651658</v>
          </cell>
          <cell r="BM1080">
            <v>32791.974789159343</v>
          </cell>
          <cell r="BN1080">
            <v>39205.718268760997</v>
          </cell>
          <cell r="BO1080">
            <v>49110.570876564343</v>
          </cell>
          <cell r="BP1080">
            <v>61430.992641675584</v>
          </cell>
          <cell r="BQ1080">
            <v>50842.549642016049</v>
          </cell>
          <cell r="BR1080">
            <v>37670.916878626565</v>
          </cell>
          <cell r="BS1080">
            <v>50348.240850300579</v>
          </cell>
          <cell r="BT1080">
            <v>35302.046935359256</v>
          </cell>
          <cell r="BU1080">
            <v>42211.881307047937</v>
          </cell>
          <cell r="BV1080">
            <v>531541.14559813519</v>
          </cell>
        </row>
        <row r="1081">
          <cell r="A1081" t="str">
            <v>Exp Eje CafeteroGross Operating Profit</v>
          </cell>
          <cell r="B1081" t="str">
            <v>Gross Operating Profit</v>
          </cell>
          <cell r="C1081">
            <v>17258.19541541439</v>
          </cell>
          <cell r="D1081">
            <v>11045.026623358593</v>
          </cell>
          <cell r="E1081">
            <v>12700.993718341153</v>
          </cell>
          <cell r="F1081">
            <v>10333.618694645993</v>
          </cell>
          <cell r="G1081">
            <v>11641.657318741447</v>
          </cell>
          <cell r="H1081">
            <v>18475.848781081411</v>
          </cell>
          <cell r="I1081">
            <v>19277.251247219261</v>
          </cell>
          <cell r="J1081">
            <v>16252.126070604376</v>
          </cell>
          <cell r="K1081">
            <v>5358.7527625587245</v>
          </cell>
          <cell r="L1081">
            <v>14622.309191691536</v>
          </cell>
          <cell r="M1081">
            <v>16609.324887079056</v>
          </cell>
          <cell r="N1081">
            <v>19935.128848506734</v>
          </cell>
          <cell r="O1081">
            <v>173510.23355924268</v>
          </cell>
          <cell r="P1081"/>
          <cell r="Q1081">
            <v>16771.931901437012</v>
          </cell>
          <cell r="R1081">
            <v>16599.309722685699</v>
          </cell>
          <cell r="S1081">
            <v>18338.772230662536</v>
          </cell>
          <cell r="T1081">
            <v>12438.937415650224</v>
          </cell>
          <cell r="U1081">
            <v>15097.409795547472</v>
          </cell>
          <cell r="V1081">
            <v>19731.232516692573</v>
          </cell>
          <cell r="W1081">
            <v>17883.797620215519</v>
          </cell>
          <cell r="X1081">
            <v>17117.634586286476</v>
          </cell>
          <cell r="Y1081">
            <v>12782.641510510701</v>
          </cell>
          <cell r="Z1081">
            <v>16966.994664454498</v>
          </cell>
          <cell r="AA1081">
            <v>16983.969739193642</v>
          </cell>
          <cell r="AB1081">
            <v>17627.832735660188</v>
          </cell>
          <cell r="AC1081">
            <v>198340.46443899654</v>
          </cell>
          <cell r="AD1081"/>
          <cell r="AE1081"/>
          <cell r="AF1081">
            <v>17373.555247668257</v>
          </cell>
          <cell r="AG1081">
            <v>16980.967871928522</v>
          </cell>
          <cell r="AH1081">
            <v>19617.665286812538</v>
          </cell>
          <cell r="AI1081">
            <v>11210.396230379061</v>
          </cell>
          <cell r="AJ1081">
            <v>13220.194767733694</v>
          </cell>
          <cell r="AK1081">
            <v>19223.859944913893</v>
          </cell>
          <cell r="AL1081">
            <v>21487.640687046856</v>
          </cell>
          <cell r="AM1081">
            <v>18986.083675796763</v>
          </cell>
          <cell r="AN1081">
            <v>12805.419495746537</v>
          </cell>
          <cell r="AO1081">
            <v>17596.797869474634</v>
          </cell>
          <cell r="AP1081">
            <v>8678.9117306206535</v>
          </cell>
          <cell r="AQ1081">
            <v>12907.123986137376</v>
          </cell>
          <cell r="AR1081">
            <v>190088.61679425882</v>
          </cell>
          <cell r="BG1081">
            <v>0</v>
          </cell>
          <cell r="BI1081"/>
          <cell r="BJ1081">
            <v>17373.555247668257</v>
          </cell>
          <cell r="BK1081">
            <v>16980.967871928522</v>
          </cell>
          <cell r="BL1081">
            <v>19617.665286812538</v>
          </cell>
          <cell r="BM1081">
            <v>11210.396230379061</v>
          </cell>
          <cell r="BN1081">
            <v>13220.194767733694</v>
          </cell>
          <cell r="BO1081">
            <v>19223.859944913893</v>
          </cell>
          <cell r="BP1081">
            <v>21487.640687046856</v>
          </cell>
          <cell r="BQ1081">
            <v>18986.083675796763</v>
          </cell>
          <cell r="BR1081">
            <v>12805.419495746537</v>
          </cell>
          <cell r="BS1081">
            <v>17596.797869474634</v>
          </cell>
          <cell r="BT1081">
            <v>8678.9117306206535</v>
          </cell>
          <cell r="BU1081">
            <v>12907.123986137376</v>
          </cell>
          <cell r="BV1081">
            <v>190088.61679425882</v>
          </cell>
        </row>
        <row r="1082">
          <cell r="A1082" t="str">
            <v>Exp Eje CafeteroMargin %</v>
          </cell>
          <cell r="B1082" t="str">
            <v>Margin %</v>
          </cell>
          <cell r="C1082">
            <v>0.75054764073783287</v>
          </cell>
          <cell r="D1082">
            <v>0.79295472026681257</v>
          </cell>
          <cell r="E1082">
            <v>0.79327851013678108</v>
          </cell>
          <cell r="F1082">
            <v>0.78306516774473522</v>
          </cell>
          <cell r="G1082">
            <v>0.76870869022236177</v>
          </cell>
          <cell r="H1082">
            <v>0.73602934777411755</v>
          </cell>
          <cell r="I1082">
            <v>0.74839651416777031</v>
          </cell>
          <cell r="J1082">
            <v>0.76520352004727876</v>
          </cell>
          <cell r="K1082">
            <v>0.85865542423798746</v>
          </cell>
          <cell r="L1082">
            <v>0.72407816395234792</v>
          </cell>
          <cell r="M1082">
            <v>0.74811967203585239</v>
          </cell>
          <cell r="N1082">
            <v>0.73606115278392492</v>
          </cell>
          <cell r="O1082">
            <v>0.76236153111385963</v>
          </cell>
          <cell r="P1082"/>
          <cell r="Q1082">
            <v>0.72623980423246171</v>
          </cell>
          <cell r="R1082">
            <v>0.74168219710724292</v>
          </cell>
          <cell r="S1082">
            <v>0.68955703268114832</v>
          </cell>
          <cell r="T1082">
            <v>0.75246013388180588</v>
          </cell>
          <cell r="U1082">
            <v>0.75477489885506888</v>
          </cell>
          <cell r="V1082">
            <v>0.7260482852013177</v>
          </cell>
          <cell r="W1082">
            <v>0.7507939681151361</v>
          </cell>
          <cell r="X1082">
            <v>0.73531248983165198</v>
          </cell>
          <cell r="Y1082">
            <v>0.75373835957538049</v>
          </cell>
          <cell r="Z1082">
            <v>0.7496705949719904</v>
          </cell>
          <cell r="AA1082">
            <v>0.74169759802135082</v>
          </cell>
          <cell r="AB1082">
            <v>0.73930919576108034</v>
          </cell>
          <cell r="AC1082">
            <v>0.73831262964534827</v>
          </cell>
          <cell r="AD1082"/>
          <cell r="AE1082"/>
          <cell r="AF1082">
            <v>0.71291616568755234</v>
          </cell>
          <cell r="AG1082">
            <v>0.73253676622604391</v>
          </cell>
          <cell r="AH1082">
            <v>0.68657923067811166</v>
          </cell>
          <cell r="AI1082">
            <v>0.74523199612581559</v>
          </cell>
          <cell r="AJ1082">
            <v>0.7478309102879932</v>
          </cell>
          <cell r="AK1082">
            <v>0.71867973854738498</v>
          </cell>
          <cell r="AL1082">
            <v>0.74085872108068518</v>
          </cell>
          <cell r="AM1082">
            <v>0.72810460732655435</v>
          </cell>
          <cell r="AN1082">
            <v>0.74630846025014086</v>
          </cell>
          <cell r="AO1082">
            <v>0.74101423443073067</v>
          </cell>
          <cell r="AP1082">
            <v>0.80266660859909922</v>
          </cell>
          <cell r="AQ1082">
            <v>0.76583169602784618</v>
          </cell>
          <cell r="AR1082">
            <v>0.73658428920106545</v>
          </cell>
          <cell r="BG1082">
            <v>0</v>
          </cell>
          <cell r="BI1082"/>
          <cell r="BJ1082">
            <v>0.71291616568755234</v>
          </cell>
          <cell r="BK1082">
            <v>0.73253676622604391</v>
          </cell>
          <cell r="BL1082">
            <v>0.68657923067811166</v>
          </cell>
          <cell r="BM1082">
            <v>0.74523199612581559</v>
          </cell>
          <cell r="BN1082">
            <v>0.7478309102879932</v>
          </cell>
          <cell r="BO1082">
            <v>0.71867973854738498</v>
          </cell>
          <cell r="BP1082">
            <v>0.74085872108068518</v>
          </cell>
          <cell r="BQ1082">
            <v>0.72810460732655435</v>
          </cell>
          <cell r="BR1082">
            <v>0.74630846025014086</v>
          </cell>
          <cell r="BS1082">
            <v>0.74101423443073067</v>
          </cell>
          <cell r="BT1082">
            <v>0.80266660859909922</v>
          </cell>
          <cell r="BU1082">
            <v>0.76583169602784618</v>
          </cell>
          <cell r="BV1082">
            <v>0.73658428920106545</v>
          </cell>
        </row>
        <row r="1083">
          <cell r="A1083" t="str">
            <v>Exp Eje CafeteroPersonnel</v>
          </cell>
          <cell r="B1083" t="str">
            <v>Personnel</v>
          </cell>
          <cell r="C1083">
            <v>6781.0198155977787</v>
          </cell>
          <cell r="D1083">
            <v>7420.3940062741185</v>
          </cell>
          <cell r="E1083">
            <v>6786.4562135424276</v>
          </cell>
          <cell r="F1083">
            <v>8181.6564876198427</v>
          </cell>
          <cell r="G1083">
            <v>6475.4811901504791</v>
          </cell>
          <cell r="H1083">
            <v>7597.3711786259955</v>
          </cell>
          <cell r="I1083">
            <v>8305.5121167844773</v>
          </cell>
          <cell r="J1083">
            <v>8237.7680295496903</v>
          </cell>
          <cell r="K1083">
            <v>7601.5532004564011</v>
          </cell>
          <cell r="L1083">
            <v>7212.5469533613532</v>
          </cell>
          <cell r="M1083">
            <v>7257.6933926728325</v>
          </cell>
          <cell r="N1083">
            <v>14125.530015845317</v>
          </cell>
          <cell r="O1083">
            <v>95982.982600480711</v>
          </cell>
          <cell r="P1083"/>
          <cell r="Q1083">
            <v>7489.6348554222113</v>
          </cell>
          <cell r="R1083">
            <v>7489.6348554222113</v>
          </cell>
          <cell r="S1083">
            <v>7489.6348554222113</v>
          </cell>
          <cell r="T1083">
            <v>7489.6348554222113</v>
          </cell>
          <cell r="U1083">
            <v>8654.6874870011579</v>
          </cell>
          <cell r="V1083">
            <v>7489.6348554222113</v>
          </cell>
          <cell r="W1083">
            <v>7489.6348554222113</v>
          </cell>
          <cell r="X1083">
            <v>7489.6348554222113</v>
          </cell>
          <cell r="Y1083">
            <v>7489.6348554222113</v>
          </cell>
          <cell r="Z1083">
            <v>7489.6348554222113</v>
          </cell>
          <cell r="AA1083">
            <v>7489.6348554222113</v>
          </cell>
          <cell r="AB1083">
            <v>7489.6348554222113</v>
          </cell>
          <cell r="AC1083">
            <v>91040.670896645475</v>
          </cell>
          <cell r="AD1083"/>
          <cell r="AE1083"/>
          <cell r="AF1083">
            <v>6840.1004253919718</v>
          </cell>
          <cell r="AG1083">
            <v>6259.2285927029043</v>
          </cell>
          <cell r="AH1083">
            <v>6655.2739932469804</v>
          </cell>
          <cell r="AI1083">
            <v>7996.9300132390263</v>
          </cell>
          <cell r="AJ1083">
            <v>7597.7154846438534</v>
          </cell>
          <cell r="AK1083">
            <v>9130.2605893678465</v>
          </cell>
          <cell r="AL1083">
            <v>7634.7150294029334</v>
          </cell>
          <cell r="AM1083">
            <v>7246.051042236033</v>
          </cell>
          <cell r="AN1083">
            <v>7805.9976379165737</v>
          </cell>
          <cell r="AO1083">
            <v>7513.0839081909971</v>
          </cell>
          <cell r="AP1083">
            <v>7160.0766160185422</v>
          </cell>
          <cell r="AQ1083">
            <v>7354.7175140304298</v>
          </cell>
          <cell r="AR1083">
            <v>89194.150846388089</v>
          </cell>
          <cell r="BG1083">
            <v>0</v>
          </cell>
          <cell r="BI1083"/>
          <cell r="BJ1083">
            <v>6840.1004253919718</v>
          </cell>
          <cell r="BK1083">
            <v>6259.2285927029043</v>
          </cell>
          <cell r="BL1083">
            <v>6655.2739932469804</v>
          </cell>
          <cell r="BM1083">
            <v>7996.9300132390263</v>
          </cell>
          <cell r="BN1083">
            <v>7597.7154846438534</v>
          </cell>
          <cell r="BO1083">
            <v>9130.2605893678465</v>
          </cell>
          <cell r="BP1083">
            <v>7634.7150294029334</v>
          </cell>
          <cell r="BQ1083">
            <v>7246.051042236033</v>
          </cell>
          <cell r="BR1083">
            <v>7805.9976379165737</v>
          </cell>
          <cell r="BS1083">
            <v>7513.0839081909971</v>
          </cell>
          <cell r="BT1083">
            <v>7160.0766160185422</v>
          </cell>
          <cell r="BU1083">
            <v>7354.7175140304298</v>
          </cell>
          <cell r="BV1083">
            <v>89194.150846388089</v>
          </cell>
        </row>
        <row r="1084">
          <cell r="A1084" t="str">
            <v>Exp Eje CafeteroProfessional Fees</v>
          </cell>
          <cell r="B1084" t="str">
            <v>Professional Fees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128.52431752727861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100.94923286771075</v>
          </cell>
          <cell r="N1084">
            <v>0</v>
          </cell>
          <cell r="O1084">
            <v>229.47355039498936</v>
          </cell>
          <cell r="P1084"/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/>
          <cell r="AE1084"/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BG1084">
            <v>0</v>
          </cell>
          <cell r="BI1084"/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</row>
        <row r="1085">
          <cell r="A1085" t="str">
            <v>Exp Eje CafeteroTaxes</v>
          </cell>
          <cell r="B1085" t="str">
            <v>Taxes</v>
          </cell>
          <cell r="C1085">
            <v>649.63034656071181</v>
          </cell>
          <cell r="D1085">
            <v>616.26689986396832</v>
          </cell>
          <cell r="E1085">
            <v>641.60707187726143</v>
          </cell>
          <cell r="F1085">
            <v>448.23893789911432</v>
          </cell>
          <cell r="G1085">
            <v>500.23187414500683</v>
          </cell>
          <cell r="H1085">
            <v>617.34102678511067</v>
          </cell>
          <cell r="I1085">
            <v>692.06024825915824</v>
          </cell>
          <cell r="J1085">
            <v>599.19902308401345</v>
          </cell>
          <cell r="K1085">
            <v>434.66141737679419</v>
          </cell>
          <cell r="L1085">
            <v>498.8084844300962</v>
          </cell>
          <cell r="M1085">
            <v>554.79976237650044</v>
          </cell>
          <cell r="N1085">
            <v>679.65915852671969</v>
          </cell>
          <cell r="O1085">
            <v>6932.5042511844558</v>
          </cell>
          <cell r="P1085"/>
          <cell r="Q1085">
            <v>885.36175810872373</v>
          </cell>
          <cell r="R1085">
            <v>915.30382071577117</v>
          </cell>
          <cell r="S1085">
            <v>863.44045366668377</v>
          </cell>
          <cell r="T1085">
            <v>775.21365393355916</v>
          </cell>
          <cell r="U1085">
            <v>888.36642091790793</v>
          </cell>
          <cell r="V1085">
            <v>992.9561637334067</v>
          </cell>
          <cell r="W1085">
            <v>990.34227406182629</v>
          </cell>
          <cell r="X1085">
            <v>919.42234582479591</v>
          </cell>
          <cell r="Y1085">
            <v>791.77876901433217</v>
          </cell>
          <cell r="Z1085">
            <v>950.49798585642418</v>
          </cell>
          <cell r="AA1085">
            <v>930.23398260470265</v>
          </cell>
          <cell r="AB1085">
            <v>948.90821713798562</v>
          </cell>
          <cell r="AC1085">
            <v>10851.825845576119</v>
          </cell>
          <cell r="AD1085"/>
          <cell r="AE1085"/>
          <cell r="AF1085">
            <v>512.30074024902331</v>
          </cell>
          <cell r="AG1085">
            <v>619.39329858525684</v>
          </cell>
          <cell r="AH1085">
            <v>580.59906017308583</v>
          </cell>
          <cell r="AI1085">
            <v>499.55414161422743</v>
          </cell>
          <cell r="AJ1085">
            <v>479.30149445518975</v>
          </cell>
          <cell r="AK1085">
            <v>591.69429885549255</v>
          </cell>
          <cell r="AL1085">
            <v>1171.1399161265726</v>
          </cell>
          <cell r="AM1085">
            <v>665.51072602249792</v>
          </cell>
          <cell r="AN1085">
            <v>549.9974325180151</v>
          </cell>
          <cell r="AO1085">
            <v>787.85075410641025</v>
          </cell>
          <cell r="AP1085">
            <v>419.45692763327321</v>
          </cell>
          <cell r="AQ1085">
            <v>505.49388110435848</v>
          </cell>
          <cell r="AR1085">
            <v>7382.2926714434025</v>
          </cell>
          <cell r="BG1085">
            <v>0</v>
          </cell>
          <cell r="BI1085"/>
          <cell r="BJ1085">
            <v>512.30074024902331</v>
          </cell>
          <cell r="BK1085">
            <v>619.39329858525684</v>
          </cell>
          <cell r="BL1085">
            <v>580.59906017308583</v>
          </cell>
          <cell r="BM1085">
            <v>499.55414161422743</v>
          </cell>
          <cell r="BN1085">
            <v>479.30149445518975</v>
          </cell>
          <cell r="BO1085">
            <v>591.69429885549255</v>
          </cell>
          <cell r="BP1085">
            <v>1171.1399161265726</v>
          </cell>
          <cell r="BQ1085">
            <v>665.51072602249792</v>
          </cell>
          <cell r="BR1085">
            <v>549.9974325180151</v>
          </cell>
          <cell r="BS1085">
            <v>787.85075410641025</v>
          </cell>
          <cell r="BT1085">
            <v>419.45692763327321</v>
          </cell>
          <cell r="BU1085">
            <v>505.49388110435848</v>
          </cell>
          <cell r="BV1085">
            <v>7382.2926714434025</v>
          </cell>
        </row>
        <row r="1086">
          <cell r="A1086" t="str">
            <v>Exp Eje CafeteroRent &amp; Leases</v>
          </cell>
          <cell r="B1086" t="str">
            <v>Rent &amp; Leases</v>
          </cell>
          <cell r="C1086">
            <v>104.46063199361554</v>
          </cell>
          <cell r="D1086">
            <v>106.74328863718387</v>
          </cell>
          <cell r="E1086">
            <v>104.50179888499707</v>
          </cell>
          <cell r="F1086">
            <v>107.04529240834508</v>
          </cell>
          <cell r="G1086">
            <v>105.19835841313269</v>
          </cell>
          <cell r="H1086">
            <v>103.97652753552643</v>
          </cell>
          <cell r="I1086">
            <v>101.22549987494898</v>
          </cell>
          <cell r="J1086">
            <v>103.47774017533355</v>
          </cell>
          <cell r="K1086">
            <v>105.39696898053447</v>
          </cell>
          <cell r="L1086">
            <v>104.09264109696588</v>
          </cell>
          <cell r="M1086">
            <v>102.08517939578583</v>
          </cell>
          <cell r="N1086">
            <v>205.65483950765858</v>
          </cell>
          <cell r="O1086">
            <v>1353.858766904028</v>
          </cell>
          <cell r="P1086"/>
          <cell r="Q1086">
            <v>103.96361273554255</v>
          </cell>
          <cell r="R1086">
            <v>129.95451591942819</v>
          </cell>
          <cell r="S1086">
            <v>129.95451591942819</v>
          </cell>
          <cell r="T1086">
            <v>129.95451591942819</v>
          </cell>
          <cell r="U1086">
            <v>129.95451591942819</v>
          </cell>
          <cell r="V1086">
            <v>129.95451591942819</v>
          </cell>
          <cell r="W1086">
            <v>129.95451591942819</v>
          </cell>
          <cell r="X1086">
            <v>129.95451591942819</v>
          </cell>
          <cell r="Y1086">
            <v>129.95451591942819</v>
          </cell>
          <cell r="Z1086">
            <v>129.95451591942819</v>
          </cell>
          <cell r="AA1086">
            <v>129.95451591942819</v>
          </cell>
          <cell r="AB1086">
            <v>129.95451591942819</v>
          </cell>
          <cell r="AC1086">
            <v>1533.4632878492525</v>
          </cell>
          <cell r="AD1086"/>
          <cell r="AE1086"/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BG1086">
            <v>0</v>
          </cell>
          <cell r="BI1086"/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</row>
        <row r="1087">
          <cell r="A1087" t="str">
            <v>Exp Eje CafeteroContributions</v>
          </cell>
          <cell r="B1087" t="str">
            <v>Contributions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/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/>
          <cell r="AE1087"/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BG1087">
            <v>0</v>
          </cell>
          <cell r="BI1087"/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</row>
        <row r="1088">
          <cell r="A1088" t="str">
            <v>Exp Eje CafeteroInsurances</v>
          </cell>
          <cell r="B1088" t="str">
            <v>Insurances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/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/>
          <cell r="AE1088"/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BG1088">
            <v>0</v>
          </cell>
          <cell r="BI1088"/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</row>
        <row r="1089">
          <cell r="A1089" t="str">
            <v>Exp Eje CafeteroUtilities</v>
          </cell>
          <cell r="B1089" t="str">
            <v>Utilities</v>
          </cell>
          <cell r="C1089">
            <v>173.50709591971881</v>
          </cell>
          <cell r="D1089">
            <v>339.90519419227672</v>
          </cell>
          <cell r="E1089">
            <v>144.28790313539372</v>
          </cell>
          <cell r="F1089">
            <v>133.97365627881888</v>
          </cell>
          <cell r="G1089">
            <v>133.76812585499317</v>
          </cell>
          <cell r="H1089">
            <v>245.1412268959829</v>
          </cell>
          <cell r="I1089">
            <v>211.64422330160986</v>
          </cell>
          <cell r="J1089">
            <v>251.15117303927175</v>
          </cell>
          <cell r="K1089">
            <v>198.00273429067772</v>
          </cell>
          <cell r="L1089">
            <v>215.30459618417223</v>
          </cell>
          <cell r="M1089">
            <v>204.00110182963456</v>
          </cell>
          <cell r="N1089">
            <v>219.83907308234885</v>
          </cell>
          <cell r="O1089">
            <v>2470.526104004899</v>
          </cell>
          <cell r="P1089"/>
          <cell r="Q1089">
            <v>227.42040285899935</v>
          </cell>
          <cell r="R1089">
            <v>279.40220922677065</v>
          </cell>
          <cell r="S1089">
            <v>259.90903183885638</v>
          </cell>
          <cell r="T1089">
            <v>253.411306042885</v>
          </cell>
          <cell r="U1089">
            <v>227.42040285899935</v>
          </cell>
          <cell r="V1089">
            <v>253.411306042885</v>
          </cell>
          <cell r="W1089">
            <v>227.42040285899935</v>
          </cell>
          <cell r="X1089">
            <v>253.411306042885</v>
          </cell>
          <cell r="Y1089">
            <v>253.411306042885</v>
          </cell>
          <cell r="Z1089">
            <v>253.411306042885</v>
          </cell>
          <cell r="AA1089">
            <v>227.42040285899935</v>
          </cell>
          <cell r="AB1089">
            <v>253.411306042885</v>
          </cell>
          <cell r="AC1089">
            <v>2969.4606887589339</v>
          </cell>
          <cell r="AD1089"/>
          <cell r="AE1089"/>
          <cell r="AF1089">
            <v>214.76965801165031</v>
          </cell>
          <cell r="AG1089">
            <v>191.95925539836188</v>
          </cell>
          <cell r="AH1089">
            <v>227.83426489384024</v>
          </cell>
          <cell r="AI1089">
            <v>216.55711956141141</v>
          </cell>
          <cell r="AJ1089">
            <v>236.21527382729104</v>
          </cell>
          <cell r="AK1089">
            <v>217.1385308589154</v>
          </cell>
          <cell r="AL1089">
            <v>290.72702674435476</v>
          </cell>
          <cell r="AM1089">
            <v>238.6035589205822</v>
          </cell>
          <cell r="AN1089">
            <v>219.64466049329886</v>
          </cell>
          <cell r="AO1089">
            <v>169.28094768823675</v>
          </cell>
          <cell r="AP1089">
            <v>92.908833376255473</v>
          </cell>
          <cell r="AQ1089">
            <v>134.52200177436342</v>
          </cell>
          <cell r="AR1089">
            <v>2450.161131548562</v>
          </cell>
          <cell r="BG1089">
            <v>0</v>
          </cell>
          <cell r="BI1089"/>
          <cell r="BJ1089">
            <v>214.76965801165031</v>
          </cell>
          <cell r="BK1089">
            <v>191.95925539836188</v>
          </cell>
          <cell r="BL1089">
            <v>227.83426489384024</v>
          </cell>
          <cell r="BM1089">
            <v>216.55711956141141</v>
          </cell>
          <cell r="BN1089">
            <v>236.21527382729104</v>
          </cell>
          <cell r="BO1089">
            <v>217.1385308589154</v>
          </cell>
          <cell r="BP1089">
            <v>290.72702674435476</v>
          </cell>
          <cell r="BQ1089">
            <v>238.6035589205822</v>
          </cell>
          <cell r="BR1089">
            <v>219.64466049329886</v>
          </cell>
          <cell r="BS1089">
            <v>169.28094768823675</v>
          </cell>
          <cell r="BT1089">
            <v>92.908833376255473</v>
          </cell>
          <cell r="BU1089">
            <v>134.52200177436342</v>
          </cell>
          <cell r="BV1089">
            <v>2450.161131548562</v>
          </cell>
        </row>
        <row r="1090">
          <cell r="A1090" t="str">
            <v>Exp Eje CafeteroLegal Expenses</v>
          </cell>
          <cell r="B1090" t="str">
            <v>Legal Expenses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/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/>
          <cell r="AE1090"/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BG1090">
            <v>0</v>
          </cell>
          <cell r="BI1090"/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</row>
        <row r="1091">
          <cell r="A1091" t="str">
            <v>Exp Eje CafeteroPOM</v>
          </cell>
          <cell r="B1091" t="str">
            <v>POM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/>
          <cell r="Q1091">
            <v>56.855100714749838</v>
          </cell>
          <cell r="R1091">
            <v>56.855100714749838</v>
          </cell>
          <cell r="S1091">
            <v>56.855100714749838</v>
          </cell>
          <cell r="T1091">
            <v>56.855100714749838</v>
          </cell>
          <cell r="U1091">
            <v>706.6276803118908</v>
          </cell>
          <cell r="V1091">
            <v>56.855100714749838</v>
          </cell>
          <cell r="W1091">
            <v>56.855100714749838</v>
          </cell>
          <cell r="X1091">
            <v>56.855100714749838</v>
          </cell>
          <cell r="Y1091">
            <v>56.855100714749838</v>
          </cell>
          <cell r="Z1091">
            <v>381.74139051332031</v>
          </cell>
          <cell r="AA1091">
            <v>284.27550357374918</v>
          </cell>
          <cell r="AB1091">
            <v>56.855100714749838</v>
          </cell>
          <cell r="AC1091">
            <v>1884.3404808317086</v>
          </cell>
          <cell r="AD1091"/>
          <cell r="AE1091"/>
          <cell r="AF1091">
            <v>0</v>
          </cell>
          <cell r="AG1091">
            <v>0</v>
          </cell>
          <cell r="AH1091">
            <v>63.049795565390454</v>
          </cell>
          <cell r="AI1091">
            <v>300.12905549386238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363.17885105925285</v>
          </cell>
          <cell r="BG1091">
            <v>0</v>
          </cell>
          <cell r="BI1091"/>
          <cell r="BJ1091">
            <v>0</v>
          </cell>
          <cell r="BK1091">
            <v>0</v>
          </cell>
          <cell r="BL1091">
            <v>63.049795565390454</v>
          </cell>
          <cell r="BM1091">
            <v>300.12905549386238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363.17885105925285</v>
          </cell>
        </row>
        <row r="1092">
          <cell r="A1092" t="str">
            <v>Exp Eje CafeteroTravel Expenses</v>
          </cell>
          <cell r="B1092" t="str">
            <v>Travel Expenses</v>
          </cell>
          <cell r="C1092">
            <v>21.734331754198291</v>
          </cell>
          <cell r="D1092">
            <v>63.851642097665255</v>
          </cell>
          <cell r="E1092">
            <v>35.594923033541818</v>
          </cell>
          <cell r="F1092">
            <v>24.360112056515458</v>
          </cell>
          <cell r="G1092">
            <v>273.50833447332423</v>
          </cell>
          <cell r="H1092">
            <v>1.3521004881082761</v>
          </cell>
          <cell r="I1092">
            <v>0</v>
          </cell>
          <cell r="J1092">
            <v>48.105711459924244</v>
          </cell>
          <cell r="K1092">
            <v>0</v>
          </cell>
          <cell r="L1092">
            <v>0</v>
          </cell>
          <cell r="M1092">
            <v>65.164760036771909</v>
          </cell>
          <cell r="N1092">
            <v>11.392582786770163</v>
          </cell>
          <cell r="O1092">
            <v>545.06449818681961</v>
          </cell>
          <cell r="P1092"/>
          <cell r="Q1092">
            <v>64.977257959714095</v>
          </cell>
          <cell r="R1092">
            <v>113.71020142949968</v>
          </cell>
          <cell r="S1092">
            <v>276.15334632878495</v>
          </cell>
          <cell r="T1092">
            <v>361.89083820662768</v>
          </cell>
          <cell r="U1092">
            <v>276.15334632878495</v>
          </cell>
          <cell r="V1092">
            <v>64.977257959714095</v>
          </cell>
          <cell r="W1092">
            <v>64.977257959714095</v>
          </cell>
          <cell r="X1092">
            <v>64.977257959714095</v>
          </cell>
          <cell r="Y1092">
            <v>64.977257959714095</v>
          </cell>
          <cell r="Z1092">
            <v>64.977257959714095</v>
          </cell>
          <cell r="AA1092">
            <v>361.89083820662768</v>
          </cell>
          <cell r="AB1092">
            <v>64.977257959714095</v>
          </cell>
          <cell r="AC1092">
            <v>1844.6393762183234</v>
          </cell>
          <cell r="AD1092"/>
          <cell r="AE1092"/>
          <cell r="AF1092">
            <v>35.078851289421834</v>
          </cell>
          <cell r="AG1092">
            <v>76.885688756515265</v>
          </cell>
          <cell r="AH1092">
            <v>37.2260957758659</v>
          </cell>
          <cell r="AI1092">
            <v>21.051385429067832</v>
          </cell>
          <cell r="AJ1092">
            <v>122.57727932859943</v>
          </cell>
          <cell r="AK1092">
            <v>105.83256899133598</v>
          </cell>
          <cell r="AL1092">
            <v>0</v>
          </cell>
          <cell r="AM1092">
            <v>70.854505334332046</v>
          </cell>
          <cell r="AN1092">
            <v>62.424045324615307</v>
          </cell>
          <cell r="AO1092">
            <v>75.018498879837409</v>
          </cell>
          <cell r="AP1092">
            <v>131.66237445274271</v>
          </cell>
          <cell r="AQ1092">
            <v>29.71959076666456</v>
          </cell>
          <cell r="AR1092">
            <v>768.33088432899831</v>
          </cell>
          <cell r="BG1092">
            <v>0</v>
          </cell>
          <cell r="BI1092"/>
          <cell r="BJ1092">
            <v>35.078851289421834</v>
          </cell>
          <cell r="BK1092">
            <v>76.885688756515265</v>
          </cell>
          <cell r="BL1092">
            <v>37.2260957758659</v>
          </cell>
          <cell r="BM1092">
            <v>21.051385429067832</v>
          </cell>
          <cell r="BN1092">
            <v>122.57727932859943</v>
          </cell>
          <cell r="BO1092">
            <v>105.83256899133598</v>
          </cell>
          <cell r="BP1092">
            <v>0</v>
          </cell>
          <cell r="BQ1092">
            <v>70.854505334332046</v>
          </cell>
          <cell r="BR1092">
            <v>62.424045324615307</v>
          </cell>
          <cell r="BS1092">
            <v>75.018498879837409</v>
          </cell>
          <cell r="BT1092">
            <v>131.66237445274271</v>
          </cell>
          <cell r="BU1092">
            <v>29.71959076666456</v>
          </cell>
          <cell r="BV1092">
            <v>768.33088432899831</v>
          </cell>
        </row>
        <row r="1093">
          <cell r="A1093" t="str">
            <v>Exp Eje CafeteroMarketing</v>
          </cell>
          <cell r="B1093" t="str">
            <v>Marketing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/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/>
          <cell r="AE1093"/>
          <cell r="AF1093">
            <v>0</v>
          </cell>
          <cell r="AG1093">
            <v>0</v>
          </cell>
          <cell r="AH1093">
            <v>0</v>
          </cell>
          <cell r="AI1093">
            <v>187.63903145019026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187.63903145019026</v>
          </cell>
          <cell r="BG1093">
            <v>0</v>
          </cell>
          <cell r="BI1093"/>
          <cell r="BJ1093">
            <v>0</v>
          </cell>
          <cell r="BK1093">
            <v>0</v>
          </cell>
          <cell r="BL1093">
            <v>0</v>
          </cell>
          <cell r="BM1093">
            <v>187.63903145019026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187.63903145019026</v>
          </cell>
        </row>
        <row r="1094">
          <cell r="A1094" t="str">
            <v>Exp Eje CafeteroProvisions</v>
          </cell>
          <cell r="B1094" t="str">
            <v>Provisions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/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/>
          <cell r="AE1094"/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BG1094">
            <v>0</v>
          </cell>
          <cell r="BI1094"/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</row>
        <row r="1095">
          <cell r="A1095" t="str">
            <v>Exp Eje CafeteroFinancial Expenses</v>
          </cell>
          <cell r="B1095" t="str">
            <v>Financial Expenses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/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/>
          <cell r="AE1095"/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BG1095">
            <v>0</v>
          </cell>
          <cell r="BI1095"/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</row>
        <row r="1096">
          <cell r="A1096" t="str">
            <v>Exp Eje CafeteroOther Administrative Expenses</v>
          </cell>
          <cell r="B1096" t="str">
            <v>Other Administrative Expenses</v>
          </cell>
          <cell r="C1096">
            <v>264.00300205457353</v>
          </cell>
          <cell r="D1096">
            <v>208.57112170678221</v>
          </cell>
          <cell r="E1096">
            <v>196.87791703046383</v>
          </cell>
          <cell r="F1096">
            <v>400.78172295592549</v>
          </cell>
          <cell r="G1096">
            <v>938.53410054719564</v>
          </cell>
          <cell r="H1096">
            <v>299.62892278154112</v>
          </cell>
          <cell r="I1096">
            <v>359.15599125959267</v>
          </cell>
          <cell r="J1096">
            <v>467.18854411260105</v>
          </cell>
          <cell r="K1096">
            <v>485.34493179692242</v>
          </cell>
          <cell r="L1096">
            <v>361.57995776735498</v>
          </cell>
          <cell r="M1096">
            <v>401.43205328607411</v>
          </cell>
          <cell r="N1096">
            <v>477.2364295217655</v>
          </cell>
          <cell r="O1096">
            <v>4860.3346948207927</v>
          </cell>
          <cell r="P1096"/>
          <cell r="Q1096">
            <v>552.42896074561406</v>
          </cell>
          <cell r="R1096">
            <v>647.4887095679012</v>
          </cell>
          <cell r="S1096">
            <v>295.56862171052637</v>
          </cell>
          <cell r="T1096">
            <v>522.19130649772592</v>
          </cell>
          <cell r="U1096">
            <v>647.89214839181295</v>
          </cell>
          <cell r="V1096">
            <v>646.00800342755042</v>
          </cell>
          <cell r="W1096">
            <v>415.68802653508777</v>
          </cell>
          <cell r="X1096">
            <v>785.97050591293055</v>
          </cell>
          <cell r="Y1096">
            <v>710.47192346491238</v>
          </cell>
          <cell r="Z1096">
            <v>441.02765240415857</v>
          </cell>
          <cell r="AA1096">
            <v>370.01587212475636</v>
          </cell>
          <cell r="AB1096">
            <v>503.13395683885636</v>
          </cell>
          <cell r="AC1096">
            <v>6537.8856876218324</v>
          </cell>
          <cell r="AD1096"/>
          <cell r="AE1096"/>
          <cell r="AF1096">
            <v>489.61820994327087</v>
          </cell>
          <cell r="AG1096">
            <v>504.98291586001488</v>
          </cell>
          <cell r="AH1096">
            <v>273.52058335399931</v>
          </cell>
          <cell r="AI1096">
            <v>443.78573453251562</v>
          </cell>
          <cell r="AJ1096">
            <v>631.03745172969968</v>
          </cell>
          <cell r="AK1096">
            <v>565.29118756016692</v>
          </cell>
          <cell r="AL1096">
            <v>408.20565858859175</v>
          </cell>
          <cell r="AM1096">
            <v>708.05600879945473</v>
          </cell>
          <cell r="AN1096">
            <v>707.9153039042842</v>
          </cell>
          <cell r="AO1096">
            <v>373.23294948868079</v>
          </cell>
          <cell r="AP1096">
            <v>625.54813610610347</v>
          </cell>
          <cell r="AQ1096">
            <v>599.71503523806041</v>
          </cell>
          <cell r="AR1096">
            <v>6330.9091751048427</v>
          </cell>
          <cell r="AS1096"/>
          <cell r="AT1096"/>
          <cell r="AU1096"/>
          <cell r="AV1096"/>
          <cell r="AW1096"/>
          <cell r="AX1096"/>
          <cell r="AY1096"/>
          <cell r="AZ1096"/>
          <cell r="BA1096"/>
          <cell r="BB1096"/>
          <cell r="BC1096"/>
          <cell r="BD1096"/>
          <cell r="BE1096"/>
          <cell r="BF1096"/>
          <cell r="BG1096">
            <v>0</v>
          </cell>
          <cell r="BH1096"/>
          <cell r="BI1096"/>
          <cell r="BJ1096">
            <v>489.61820994327087</v>
          </cell>
          <cell r="BK1096">
            <v>504.98291586001488</v>
          </cell>
          <cell r="BL1096">
            <v>273.52058335399931</v>
          </cell>
          <cell r="BM1096">
            <v>443.78573453251562</v>
          </cell>
          <cell r="BN1096">
            <v>631.03745172969968</v>
          </cell>
          <cell r="BO1096">
            <v>565.29118756016692</v>
          </cell>
          <cell r="BP1096">
            <v>408.20565858859175</v>
          </cell>
          <cell r="BQ1096">
            <v>708.05600879945473</v>
          </cell>
          <cell r="BR1096">
            <v>707.9153039042842</v>
          </cell>
          <cell r="BS1096">
            <v>373.23294948868079</v>
          </cell>
          <cell r="BT1096">
            <v>625.54813610610347</v>
          </cell>
          <cell r="BU1096">
            <v>599.71503523806041</v>
          </cell>
          <cell r="BV1096">
            <v>6330.9091751048427</v>
          </cell>
        </row>
        <row r="1097">
          <cell r="A1097" t="str">
            <v>Exp Eje CafeteroTotal General &amp; Administrative Expenses</v>
          </cell>
          <cell r="B1097" t="str">
            <v>Total General &amp; Administrative Expenses</v>
          </cell>
          <cell r="C1097">
            <v>7994.3552238805969</v>
          </cell>
          <cell r="D1097">
            <v>8755.7321527719942</v>
          </cell>
          <cell r="E1097">
            <v>7909.3258275040862</v>
          </cell>
          <cell r="F1097">
            <v>9296.0562092185628</v>
          </cell>
          <cell r="G1097">
            <v>8426.7219835841315</v>
          </cell>
          <cell r="H1097">
            <v>8993.3353006395428</v>
          </cell>
          <cell r="I1097">
            <v>9669.598079479787</v>
          </cell>
          <cell r="J1097">
            <v>9706.8902214208338</v>
          </cell>
          <cell r="K1097">
            <v>8824.9592529013298</v>
          </cell>
          <cell r="L1097">
            <v>8392.3326328399435</v>
          </cell>
          <cell r="M1097">
            <v>8686.1254824653115</v>
          </cell>
          <cell r="N1097">
            <v>15719.312099270579</v>
          </cell>
          <cell r="O1097">
            <v>112374.74446597671</v>
          </cell>
          <cell r="P1097"/>
          <cell r="Q1097">
            <v>9380.6419485455554</v>
          </cell>
          <cell r="R1097">
            <v>9632.3494129963328</v>
          </cell>
          <cell r="S1097">
            <v>9371.515925601243</v>
          </cell>
          <cell r="T1097">
            <v>9589.1515767371857</v>
          </cell>
          <cell r="U1097">
            <v>11531.102001729982</v>
          </cell>
          <cell r="V1097">
            <v>9633.797203219945</v>
          </cell>
          <cell r="W1097">
            <v>9374.8724334720173</v>
          </cell>
          <cell r="X1097">
            <v>9700.2258877967142</v>
          </cell>
          <cell r="Y1097">
            <v>9497.0837285382331</v>
          </cell>
          <cell r="Z1097">
            <v>9711.2449641181393</v>
          </cell>
          <cell r="AA1097">
            <v>9793.4259707104757</v>
          </cell>
          <cell r="AB1097">
            <v>9446.8752100358288</v>
          </cell>
          <cell r="AC1097">
            <v>116662.28626350166</v>
          </cell>
          <cell r="AD1097"/>
          <cell r="AE1097"/>
          <cell r="AF1097">
            <v>8091.8678848853369</v>
          </cell>
          <cell r="AG1097">
            <v>7652.4497513030537</v>
          </cell>
          <cell r="AH1097">
            <v>7837.5037930091621</v>
          </cell>
          <cell r="AI1097">
            <v>9665.6464813203002</v>
          </cell>
          <cell r="AJ1097">
            <v>9066.8469839846348</v>
          </cell>
          <cell r="AK1097">
            <v>10610.217175633759</v>
          </cell>
          <cell r="AL1097">
            <v>9504.7876308624527</v>
          </cell>
          <cell r="AM1097">
            <v>8929.0758413128988</v>
          </cell>
          <cell r="AN1097">
            <v>9345.9790801567869</v>
          </cell>
          <cell r="AO1097">
            <v>8918.4670583541629</v>
          </cell>
          <cell r="AP1097">
            <v>8429.6528875869171</v>
          </cell>
          <cell r="AQ1097">
            <v>8624.1680229138765</v>
          </cell>
          <cell r="AR1097">
            <v>106676.66259132333</v>
          </cell>
          <cell r="BG1097">
            <v>0</v>
          </cell>
          <cell r="BI1097"/>
          <cell r="BJ1097">
            <v>8091.8678848853369</v>
          </cell>
          <cell r="BK1097">
            <v>7652.4497513030537</v>
          </cell>
          <cell r="BL1097">
            <v>7837.5037930091621</v>
          </cell>
          <cell r="BM1097">
            <v>9665.6464813203002</v>
          </cell>
          <cell r="BN1097">
            <v>9066.8469839846348</v>
          </cell>
          <cell r="BO1097">
            <v>10610.217175633759</v>
          </cell>
          <cell r="BP1097">
            <v>9504.7876308624527</v>
          </cell>
          <cell r="BQ1097">
            <v>8929.0758413128988</v>
          </cell>
          <cell r="BR1097">
            <v>9345.9790801567869</v>
          </cell>
          <cell r="BS1097">
            <v>8918.4670583541629</v>
          </cell>
          <cell r="BT1097">
            <v>8429.6528875869171</v>
          </cell>
          <cell r="BU1097">
            <v>8624.1680229138765</v>
          </cell>
          <cell r="BV1097">
            <v>106676.66259132333</v>
          </cell>
        </row>
        <row r="1098">
          <cell r="A1098" t="str">
            <v>Exp Eje CafeteroEBITDA</v>
          </cell>
          <cell r="B1098" t="str">
            <v>EBITDA</v>
          </cell>
          <cell r="C1098">
            <v>9263.8401915337927</v>
          </cell>
          <cell r="D1098">
            <v>2289.2944705865993</v>
          </cell>
          <cell r="E1098">
            <v>4791.6678908370668</v>
          </cell>
          <cell r="F1098">
            <v>1037.5624854274301</v>
          </cell>
          <cell r="G1098">
            <v>3214.9353351573154</v>
          </cell>
          <cell r="H1098">
            <v>9482.5134804418685</v>
          </cell>
          <cell r="I1098">
            <v>9607.6531677394742</v>
          </cell>
          <cell r="J1098">
            <v>6545.2358491835421</v>
          </cell>
          <cell r="K1098">
            <v>-3466.2064903426053</v>
          </cell>
          <cell r="L1098">
            <v>6229.9765588515929</v>
          </cell>
          <cell r="M1098">
            <v>7923.1994046137443</v>
          </cell>
          <cell r="N1098">
            <v>4215.8167492361554</v>
          </cell>
          <cell r="O1098">
            <v>61135.489093265976</v>
          </cell>
          <cell r="P1098"/>
          <cell r="Q1098">
            <v>7391.2899528914568</v>
          </cell>
          <cell r="R1098">
            <v>6966.9603096893661</v>
          </cell>
          <cell r="S1098">
            <v>8967.2563050612935</v>
          </cell>
          <cell r="T1098">
            <v>2849.7858389130379</v>
          </cell>
          <cell r="U1098">
            <v>3566.3077938174902</v>
          </cell>
          <cell r="V1098">
            <v>10097.435313472628</v>
          </cell>
          <cell r="W1098">
            <v>8508.9251867435014</v>
          </cell>
          <cell r="X1098">
            <v>7417.4086984897622</v>
          </cell>
          <cell r="Y1098">
            <v>3285.5577819724676</v>
          </cell>
          <cell r="Z1098">
            <v>7255.7497003363587</v>
          </cell>
          <cell r="AA1098">
            <v>7190.5437684831668</v>
          </cell>
          <cell r="AB1098">
            <v>8180.9575256243588</v>
          </cell>
          <cell r="AC1098">
            <v>81678.17817549489</v>
          </cell>
          <cell r="AD1098"/>
          <cell r="AE1098"/>
          <cell r="AF1098">
            <v>9281.6873627829191</v>
          </cell>
          <cell r="AG1098">
            <v>9328.5181206254674</v>
          </cell>
          <cell r="AH1098">
            <v>11780.161493803376</v>
          </cell>
          <cell r="AI1098">
            <v>1544.7497490587612</v>
          </cell>
          <cell r="AJ1098">
            <v>4153.3477837490591</v>
          </cell>
          <cell r="AK1098">
            <v>8613.6427692801335</v>
          </cell>
          <cell r="AL1098">
            <v>11982.853056184404</v>
          </cell>
          <cell r="AM1098">
            <v>10057.007834483864</v>
          </cell>
          <cell r="AN1098">
            <v>3459.44041558975</v>
          </cell>
          <cell r="AO1098">
            <v>8678.3308111204715</v>
          </cell>
          <cell r="AP1098">
            <v>249.25884303373641</v>
          </cell>
          <cell r="AQ1098">
            <v>4282.9559632234996</v>
          </cell>
          <cell r="AR1098">
            <v>83411.954202935434</v>
          </cell>
          <cell r="BG1098">
            <v>0</v>
          </cell>
          <cell r="BI1098"/>
          <cell r="BJ1098">
            <v>9281.6873627829191</v>
          </cell>
          <cell r="BK1098">
            <v>9328.5181206254674</v>
          </cell>
          <cell r="BL1098">
            <v>11780.161493803376</v>
          </cell>
          <cell r="BM1098">
            <v>1544.7497490587612</v>
          </cell>
          <cell r="BN1098">
            <v>4153.3477837490591</v>
          </cell>
          <cell r="BO1098">
            <v>8613.6427692801335</v>
          </cell>
          <cell r="BP1098">
            <v>11982.853056184404</v>
          </cell>
          <cell r="BQ1098">
            <v>10057.007834483864</v>
          </cell>
          <cell r="BR1098">
            <v>3459.44041558975</v>
          </cell>
          <cell r="BS1098">
            <v>8678.3308111204715</v>
          </cell>
          <cell r="BT1098">
            <v>249.25884303373641</v>
          </cell>
          <cell r="BU1098">
            <v>4282.9559632234996</v>
          </cell>
          <cell r="BV1098">
            <v>83411.954202935434</v>
          </cell>
        </row>
        <row r="1099">
          <cell r="A1099" t="str">
            <v>Exp Eje CafeteroMargin %</v>
          </cell>
          <cell r="B1099" t="str">
            <v>Margin %</v>
          </cell>
          <cell r="C1099">
            <v>0.13390083586269921</v>
          </cell>
          <cell r="D1099">
            <v>4.2914121460950423E-2</v>
          </cell>
          <cell r="E1099">
            <v>7.7989230393301745E-2</v>
          </cell>
          <cell r="F1099">
            <v>2.1781667234071097E-2</v>
          </cell>
          <cell r="G1099">
            <v>6.3872916386387257E-2</v>
          </cell>
          <cell r="H1099">
            <v>0.13547985252704872</v>
          </cell>
          <cell r="I1099">
            <v>0.12539749555938443</v>
          </cell>
          <cell r="J1099">
            <v>9.4559833659443551E-2</v>
          </cell>
          <cell r="K1099">
            <v>-9.1426029076041179E-2</v>
          </cell>
          <cell r="L1099">
            <v>0.11755917263935994</v>
          </cell>
          <cell r="M1099">
            <v>0.12015527892479053</v>
          </cell>
          <cell r="N1099">
            <v>5.5816936089227311E-2</v>
          </cell>
          <cell r="O1099">
            <v>8.3730761723449676E-2</v>
          </cell>
          <cell r="P1099"/>
          <cell r="Q1099">
            <v>0.12064447890495171</v>
          </cell>
          <cell r="R1099">
            <v>0.10841956142190817</v>
          </cell>
          <cell r="S1099">
            <v>0.15179978359714524</v>
          </cell>
          <cell r="T1099">
            <v>5.6711886349914829E-2</v>
          </cell>
          <cell r="U1099">
            <v>5.7927035252813508E-2</v>
          </cell>
          <cell r="V1099">
            <v>0.14019447172670993</v>
          </cell>
          <cell r="W1099">
            <v>0.11856964199799354</v>
          </cell>
          <cell r="X1099">
            <v>0.11469431891466855</v>
          </cell>
          <cell r="Y1099">
            <v>6.3297312095713168E-2</v>
          </cell>
          <cell r="Z1099">
            <v>0.1070506322090457</v>
          </cell>
          <cell r="AA1099">
            <v>0.10935810387401172</v>
          </cell>
          <cell r="AB1099">
            <v>0.12098483283683049</v>
          </cell>
          <cell r="AC1099">
            <v>0.10776493703672856</v>
          </cell>
          <cell r="AD1099"/>
          <cell r="AE1099"/>
          <cell r="AF1099">
            <v>0.1533723155112271</v>
          </cell>
          <cell r="AG1099">
            <v>0.14693129635949745</v>
          </cell>
          <cell r="AH1099">
            <v>0.18820523360676808</v>
          </cell>
          <cell r="AI1099">
            <v>3.5106057088897434E-2</v>
          </cell>
          <cell r="AJ1099">
            <v>7.922318455107942E-2</v>
          </cell>
          <cell r="AK1099">
            <v>0.12605128433399893</v>
          </cell>
          <cell r="AL1099">
            <v>0.1445133931317899</v>
          </cell>
          <cell r="AM1099">
            <v>0.14402412529987738</v>
          </cell>
          <cell r="AN1099">
            <v>6.8535885606509903E-2</v>
          </cell>
          <cell r="AO1099">
            <v>0.12772574678943655</v>
          </cell>
          <cell r="AP1099">
            <v>5.6674263270787405E-3</v>
          </cell>
          <cell r="AQ1099">
            <v>7.7703796366459951E-2</v>
          </cell>
          <cell r="AR1099">
            <v>0.11558829548050056</v>
          </cell>
          <cell r="BG1099">
            <v>0</v>
          </cell>
          <cell r="BI1099"/>
          <cell r="BJ1099">
            <v>0.1533723155112271</v>
          </cell>
          <cell r="BK1099">
            <v>0.14693129635949745</v>
          </cell>
          <cell r="BL1099">
            <v>0.18820523360676808</v>
          </cell>
          <cell r="BM1099">
            <v>3.5106057088897434E-2</v>
          </cell>
          <cell r="BN1099">
            <v>7.922318455107942E-2</v>
          </cell>
          <cell r="BO1099">
            <v>0.12605128433399893</v>
          </cell>
          <cell r="BP1099">
            <v>0.1445133931317899</v>
          </cell>
          <cell r="BQ1099">
            <v>0.14402412529987738</v>
          </cell>
          <cell r="BR1099">
            <v>6.8535885606509903E-2</v>
          </cell>
          <cell r="BS1099">
            <v>0.12772574678943655</v>
          </cell>
          <cell r="BT1099">
            <v>5.6674263270787405E-3</v>
          </cell>
          <cell r="BU1099">
            <v>7.7703796366459951E-2</v>
          </cell>
          <cell r="BV1099">
            <v>0.11558829548050056</v>
          </cell>
        </row>
        <row r="1100">
          <cell r="A1100" t="str">
            <v>Exp Eje CafeteroDepreciation</v>
          </cell>
          <cell r="B1100" t="str">
            <v>Depreciation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/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/>
          <cell r="AE1100"/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BG1100">
            <v>0</v>
          </cell>
          <cell r="BI1100"/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</row>
        <row r="1101">
          <cell r="A1101" t="str">
            <v>Exp Eje CafeteroAmortization</v>
          </cell>
          <cell r="B1101" t="str">
            <v>Amortization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/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/>
          <cell r="AE1101"/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BG1101">
            <v>0</v>
          </cell>
          <cell r="BI1101"/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</row>
        <row r="1102">
          <cell r="A1102" t="str">
            <v>Exp Eje CafeteroDepreciation &amp; Amortization</v>
          </cell>
          <cell r="B1102" t="str">
            <v>Depreciation &amp; Amortization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/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/>
          <cell r="AE1102"/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BG1102">
            <v>0</v>
          </cell>
          <cell r="BI1102"/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</row>
        <row r="1103">
          <cell r="A1103" t="str">
            <v>Exp Eje CafeteroProfit/Loss From Operation</v>
          </cell>
          <cell r="B1103" t="str">
            <v>Profit/Loss From Operation</v>
          </cell>
          <cell r="C1103">
            <v>9263.8401915337927</v>
          </cell>
          <cell r="D1103">
            <v>2289.2944705865993</v>
          </cell>
          <cell r="E1103">
            <v>4791.6678908370668</v>
          </cell>
          <cell r="F1103">
            <v>1037.5624854274301</v>
          </cell>
          <cell r="G1103">
            <v>3214.9353351573154</v>
          </cell>
          <cell r="H1103">
            <v>9482.5134804418685</v>
          </cell>
          <cell r="I1103">
            <v>9607.6531677394742</v>
          </cell>
          <cell r="J1103">
            <v>6545.2358491835421</v>
          </cell>
          <cell r="K1103">
            <v>-3466.2064903426053</v>
          </cell>
          <cell r="L1103">
            <v>6229.9765588515929</v>
          </cell>
          <cell r="M1103">
            <v>7923.1994046137443</v>
          </cell>
          <cell r="N1103">
            <v>4215.8167492361554</v>
          </cell>
          <cell r="O1103">
            <v>61135.489093265976</v>
          </cell>
          <cell r="P1103"/>
          <cell r="Q1103">
            <v>7391.2899528914568</v>
          </cell>
          <cell r="R1103">
            <v>6966.9603096893661</v>
          </cell>
          <cell r="S1103">
            <v>8967.2563050612935</v>
          </cell>
          <cell r="T1103">
            <v>2849.7858389130379</v>
          </cell>
          <cell r="U1103">
            <v>3566.3077938174902</v>
          </cell>
          <cell r="V1103">
            <v>10097.435313472628</v>
          </cell>
          <cell r="W1103">
            <v>8508.9251867435014</v>
          </cell>
          <cell r="X1103">
            <v>7417.4086984897622</v>
          </cell>
          <cell r="Y1103">
            <v>3285.5577819724676</v>
          </cell>
          <cell r="Z1103">
            <v>7255.7497003363587</v>
          </cell>
          <cell r="AA1103">
            <v>7190.5437684831668</v>
          </cell>
          <cell r="AB1103">
            <v>8180.9575256243588</v>
          </cell>
          <cell r="AC1103">
            <v>81678.17817549489</v>
          </cell>
          <cell r="AD1103"/>
          <cell r="AE1103"/>
          <cell r="AF1103">
            <v>9281.6873627829191</v>
          </cell>
          <cell r="AG1103">
            <v>9328.5181206254674</v>
          </cell>
          <cell r="AH1103">
            <v>11780.161493803376</v>
          </cell>
          <cell r="AI1103">
            <v>1544.7497490587612</v>
          </cell>
          <cell r="AJ1103">
            <v>4153.3477837490591</v>
          </cell>
          <cell r="AK1103">
            <v>8613.6427692801335</v>
          </cell>
          <cell r="AL1103">
            <v>11982.853056184404</v>
          </cell>
          <cell r="AM1103">
            <v>10057.007834483864</v>
          </cell>
          <cell r="AN1103">
            <v>3459.44041558975</v>
          </cell>
          <cell r="AO1103">
            <v>8678.3308111204715</v>
          </cell>
          <cell r="AP1103">
            <v>249.25884303373641</v>
          </cell>
          <cell r="AQ1103">
            <v>4282.9559632234996</v>
          </cell>
          <cell r="AR1103">
            <v>83411.954202935434</v>
          </cell>
          <cell r="BG1103">
            <v>0</v>
          </cell>
          <cell r="BI1103"/>
          <cell r="BJ1103">
            <v>9281.6873627829191</v>
          </cell>
          <cell r="BK1103">
            <v>9328.5181206254674</v>
          </cell>
          <cell r="BL1103">
            <v>11780.161493803376</v>
          </cell>
          <cell r="BM1103">
            <v>1544.7497490587612</v>
          </cell>
          <cell r="BN1103">
            <v>4153.3477837490591</v>
          </cell>
          <cell r="BO1103">
            <v>8613.6427692801335</v>
          </cell>
          <cell r="BP1103">
            <v>11982.853056184404</v>
          </cell>
          <cell r="BQ1103">
            <v>10057.007834483864</v>
          </cell>
          <cell r="BR1103">
            <v>3459.44041558975</v>
          </cell>
          <cell r="BS1103">
            <v>8678.3308111204715</v>
          </cell>
          <cell r="BT1103">
            <v>249.25884303373641</v>
          </cell>
          <cell r="BU1103">
            <v>4282.9559632234996</v>
          </cell>
          <cell r="BV1103">
            <v>83411.954202935434</v>
          </cell>
        </row>
        <row r="1104">
          <cell r="A1104" t="str">
            <v>Exp Eje Cafetero(+) Other Non-Operating Income</v>
          </cell>
          <cell r="B1104" t="str">
            <v>(+) Other Non-Operating Income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/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/>
          <cell r="AE1104"/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BG1104">
            <v>0</v>
          </cell>
          <cell r="BI1104"/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</row>
        <row r="1105">
          <cell r="A1105" t="str">
            <v>Exp Eje Cafetero(-) Other Non-Operating Expenses</v>
          </cell>
          <cell r="B1105" t="str">
            <v>(-) Other Non-Operating Expenses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/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/>
          <cell r="AE1105"/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BG1105">
            <v>0</v>
          </cell>
          <cell r="BI1105"/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</row>
        <row r="1106">
          <cell r="A1106" t="str">
            <v>Exp Eje Cafetero(+/-) Foreing Gain/Loss</v>
          </cell>
          <cell r="B1106" t="str">
            <v>(+/-) Foreing Gain/Loss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/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/>
          <cell r="AE1106"/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BG1106">
            <v>0</v>
          </cell>
          <cell r="BI1106"/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</row>
        <row r="1107">
          <cell r="A1107" t="str">
            <v>Exp Eje Cafetero(-) Interest Expenses</v>
          </cell>
          <cell r="B1107" t="str">
            <v>(-) Interest Expenses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/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/>
          <cell r="AE1107"/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BG1107">
            <v>0</v>
          </cell>
          <cell r="BI1107"/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</row>
        <row r="1108">
          <cell r="A1108" t="str">
            <v>Exp Eje CafeteroOther Income/Expenses Net</v>
          </cell>
          <cell r="B1108" t="str">
            <v>Other Income/Expenses Net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/>
          <cell r="AE1108"/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BG1108">
            <v>0</v>
          </cell>
          <cell r="BI1108"/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</row>
        <row r="1109">
          <cell r="A1109" t="str">
            <v>Exp Eje CafeteroOperating Profit/Loss Before Taxes</v>
          </cell>
          <cell r="B1109" t="str">
            <v>Operating Profit/Loss Before Taxes</v>
          </cell>
          <cell r="C1109">
            <v>9263.8401915337927</v>
          </cell>
          <cell r="D1109">
            <v>2289.2944705865993</v>
          </cell>
          <cell r="E1109">
            <v>4791.6678908370668</v>
          </cell>
          <cell r="F1109">
            <v>1037.5624854274301</v>
          </cell>
          <cell r="G1109">
            <v>3214.9353351573154</v>
          </cell>
          <cell r="H1109">
            <v>9482.5134804418685</v>
          </cell>
          <cell r="I1109">
            <v>9607.6531677394742</v>
          </cell>
          <cell r="J1109">
            <v>6545.2358491835421</v>
          </cell>
          <cell r="K1109">
            <v>-3466.2064903426053</v>
          </cell>
          <cell r="L1109">
            <v>6229.9765588515929</v>
          </cell>
          <cell r="M1109">
            <v>7923.1994046137443</v>
          </cell>
          <cell r="N1109">
            <v>4215.8167492361554</v>
          </cell>
          <cell r="O1109">
            <v>61135.489093265976</v>
          </cell>
          <cell r="P1109"/>
          <cell r="Q1109">
            <v>7391.2899528914568</v>
          </cell>
          <cell r="R1109">
            <v>6966.9603096893661</v>
          </cell>
          <cell r="S1109">
            <v>8967.2563050612935</v>
          </cell>
          <cell r="T1109">
            <v>2849.7858389130379</v>
          </cell>
          <cell r="U1109">
            <v>3566.3077938174902</v>
          </cell>
          <cell r="V1109">
            <v>10097.435313472628</v>
          </cell>
          <cell r="W1109">
            <v>8508.9251867435014</v>
          </cell>
          <cell r="X1109">
            <v>7417.4086984897622</v>
          </cell>
          <cell r="Y1109">
            <v>3285.5577819724676</v>
          </cell>
          <cell r="Z1109">
            <v>7255.7497003363587</v>
          </cell>
          <cell r="AA1109">
            <v>7190.5437684831668</v>
          </cell>
          <cell r="AB1109">
            <v>8180.9575256243588</v>
          </cell>
          <cell r="AC1109">
            <v>81678.17817549489</v>
          </cell>
          <cell r="AD1109"/>
          <cell r="AE1109"/>
          <cell r="AF1109">
            <v>9281.6873627829191</v>
          </cell>
          <cell r="AG1109">
            <v>9328.5181206254674</v>
          </cell>
          <cell r="AH1109">
            <v>11780.161493803376</v>
          </cell>
          <cell r="AI1109">
            <v>1544.7497490587612</v>
          </cell>
          <cell r="AJ1109">
            <v>4153.3477837490591</v>
          </cell>
          <cell r="AK1109">
            <v>8613.6427692801335</v>
          </cell>
          <cell r="AL1109">
            <v>11982.853056184404</v>
          </cell>
          <cell r="AM1109">
            <v>10057.007834483864</v>
          </cell>
          <cell r="AN1109">
            <v>3459.44041558975</v>
          </cell>
          <cell r="AO1109">
            <v>8678.3308111204715</v>
          </cell>
          <cell r="AP1109">
            <v>249.25884303373641</v>
          </cell>
          <cell r="AQ1109">
            <v>4282.9559632234996</v>
          </cell>
          <cell r="AR1109">
            <v>83411.954202935434</v>
          </cell>
          <cell r="BG1109">
            <v>0</v>
          </cell>
          <cell r="BI1109"/>
          <cell r="BJ1109">
            <v>9281.6873627829191</v>
          </cell>
          <cell r="BK1109">
            <v>9328.5181206254674</v>
          </cell>
          <cell r="BL1109">
            <v>11780.161493803376</v>
          </cell>
          <cell r="BM1109">
            <v>1544.7497490587612</v>
          </cell>
          <cell r="BN1109">
            <v>4153.3477837490591</v>
          </cell>
          <cell r="BO1109">
            <v>8613.6427692801335</v>
          </cell>
          <cell r="BP1109">
            <v>11982.853056184404</v>
          </cell>
          <cell r="BQ1109">
            <v>10057.007834483864</v>
          </cell>
          <cell r="BR1109">
            <v>3459.44041558975</v>
          </cell>
          <cell r="BS1109">
            <v>8678.3308111204715</v>
          </cell>
          <cell r="BT1109">
            <v>249.25884303373641</v>
          </cell>
          <cell r="BU1109">
            <v>4282.9559632234996</v>
          </cell>
          <cell r="BV1109">
            <v>83411.954202935434</v>
          </cell>
        </row>
        <row r="1110">
          <cell r="A1110" t="str">
            <v>Exp Eje CafeteroMargin %</v>
          </cell>
          <cell r="B1110" t="str">
            <v>Margin %</v>
          </cell>
          <cell r="C1110">
            <v>0.13390083586269921</v>
          </cell>
          <cell r="D1110">
            <v>4.2914121460950423E-2</v>
          </cell>
          <cell r="E1110">
            <v>7.7989230393301745E-2</v>
          </cell>
          <cell r="F1110">
            <v>2.1781667234071097E-2</v>
          </cell>
          <cell r="G1110">
            <v>6.3872916386387257E-2</v>
          </cell>
          <cell r="H1110">
            <v>0.13547985252704872</v>
          </cell>
          <cell r="I1110">
            <v>0.12539749555938443</v>
          </cell>
          <cell r="J1110">
            <v>9.4559833659443551E-2</v>
          </cell>
          <cell r="K1110">
            <v>-9.1426029076041179E-2</v>
          </cell>
          <cell r="L1110">
            <v>0.11755917263935994</v>
          </cell>
          <cell r="M1110">
            <v>0.12015527892479053</v>
          </cell>
          <cell r="N1110">
            <v>5.5816936089227311E-2</v>
          </cell>
          <cell r="O1110">
            <v>8.3730761723449676E-2</v>
          </cell>
          <cell r="P1110"/>
          <cell r="Q1110">
            <v>0.12064447890495171</v>
          </cell>
          <cell r="R1110">
            <v>0.10841956142190817</v>
          </cell>
          <cell r="S1110">
            <v>0.15179978359714524</v>
          </cell>
          <cell r="T1110">
            <v>5.6711886349914829E-2</v>
          </cell>
          <cell r="U1110">
            <v>5.7927035252813508E-2</v>
          </cell>
          <cell r="V1110">
            <v>0.14019447172670993</v>
          </cell>
          <cell r="W1110">
            <v>0.11856964199799354</v>
          </cell>
          <cell r="X1110">
            <v>0.11469431891466855</v>
          </cell>
          <cell r="Y1110">
            <v>6.3297312095713168E-2</v>
          </cell>
          <cell r="Z1110">
            <v>0.1070506322090457</v>
          </cell>
          <cell r="AA1110">
            <v>0.10935810387401172</v>
          </cell>
          <cell r="AB1110">
            <v>0.12098483283683049</v>
          </cell>
          <cell r="AC1110">
            <v>0.10776493703672856</v>
          </cell>
          <cell r="AD1110"/>
          <cell r="AE1110"/>
          <cell r="AF1110">
            <v>0.1533723155112271</v>
          </cell>
          <cell r="AG1110">
            <v>0.14693129635949745</v>
          </cell>
          <cell r="AH1110">
            <v>0.18820523360676808</v>
          </cell>
          <cell r="AI1110">
            <v>3.5106057088897434E-2</v>
          </cell>
          <cell r="AJ1110">
            <v>7.922318455107942E-2</v>
          </cell>
          <cell r="AK1110">
            <v>0.12605128433399893</v>
          </cell>
          <cell r="AL1110">
            <v>0.1445133931317899</v>
          </cell>
          <cell r="AM1110">
            <v>0.14402412529987738</v>
          </cell>
          <cell r="AN1110">
            <v>6.8535885606509903E-2</v>
          </cell>
          <cell r="AO1110">
            <v>0.12772574678943655</v>
          </cell>
          <cell r="AP1110">
            <v>5.6674263270787405E-3</v>
          </cell>
          <cell r="AQ1110">
            <v>7.7703796366459951E-2</v>
          </cell>
          <cell r="AR1110">
            <v>0.11558829548050056</v>
          </cell>
          <cell r="AS1110"/>
          <cell r="AT1110"/>
          <cell r="AU1110"/>
          <cell r="AV1110"/>
          <cell r="AW1110"/>
          <cell r="AX1110"/>
          <cell r="AY1110"/>
          <cell r="AZ1110"/>
          <cell r="BA1110"/>
          <cell r="BB1110"/>
          <cell r="BC1110"/>
          <cell r="BD1110"/>
          <cell r="BE1110"/>
          <cell r="BF1110"/>
          <cell r="BG1110">
            <v>0</v>
          </cell>
          <cell r="BH1110"/>
          <cell r="BI1110"/>
          <cell r="BJ1110">
            <v>0.1533723155112271</v>
          </cell>
          <cell r="BK1110">
            <v>0.14693129635949745</v>
          </cell>
          <cell r="BL1110">
            <v>0.18820523360676808</v>
          </cell>
          <cell r="BM1110">
            <v>3.5106057088897434E-2</v>
          </cell>
          <cell r="BN1110">
            <v>7.922318455107942E-2</v>
          </cell>
          <cell r="BO1110">
            <v>0.12605128433399893</v>
          </cell>
          <cell r="BP1110">
            <v>0.1445133931317899</v>
          </cell>
          <cell r="BQ1110">
            <v>0.14402412529987738</v>
          </cell>
          <cell r="BR1110">
            <v>6.8535885606509903E-2</v>
          </cell>
          <cell r="BS1110">
            <v>0.12772574678943655</v>
          </cell>
          <cell r="BT1110">
            <v>5.6674263270787405E-3</v>
          </cell>
          <cell r="BU1110">
            <v>7.7703796366459951E-2</v>
          </cell>
          <cell r="BV1110">
            <v>0.11558829548050056</v>
          </cell>
        </row>
        <row r="1111">
          <cell r="A1111" t="str">
            <v>Exp Eje CafeteroIncome Tax</v>
          </cell>
          <cell r="B1111" t="str">
            <v>Income Tax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/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/>
          <cell r="AE1111"/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/>
          <cell r="AT1111"/>
          <cell r="AU1111"/>
          <cell r="AV1111"/>
          <cell r="AW1111"/>
          <cell r="AX1111"/>
          <cell r="AY1111"/>
          <cell r="AZ1111"/>
          <cell r="BA1111"/>
          <cell r="BB1111"/>
          <cell r="BC1111"/>
          <cell r="BD1111"/>
          <cell r="BE1111"/>
          <cell r="BF1111"/>
          <cell r="BG1111">
            <v>0</v>
          </cell>
          <cell r="BH1111"/>
          <cell r="BI1111"/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</row>
        <row r="1112">
          <cell r="A1112" t="str">
            <v>Exp Eje CafeteroNet Operating Profit/Loss</v>
          </cell>
          <cell r="B1112" t="str">
            <v>Net Operating Profit/Loss</v>
          </cell>
          <cell r="C1112">
            <v>9263.8401915337927</v>
          </cell>
          <cell r="D1112">
            <v>2289.2944705865993</v>
          </cell>
          <cell r="E1112">
            <v>4791.6678908370668</v>
          </cell>
          <cell r="F1112">
            <v>1037.5624854274301</v>
          </cell>
          <cell r="G1112">
            <v>3214.9353351573154</v>
          </cell>
          <cell r="H1112">
            <v>9482.5134804418685</v>
          </cell>
          <cell r="I1112">
            <v>9607.6531677394742</v>
          </cell>
          <cell r="J1112">
            <v>6545.2358491835421</v>
          </cell>
          <cell r="K1112">
            <v>-3466.2064903426053</v>
          </cell>
          <cell r="L1112">
            <v>6229.9765588515929</v>
          </cell>
          <cell r="M1112">
            <v>7923.1994046137443</v>
          </cell>
          <cell r="N1112">
            <v>4215.8167492361554</v>
          </cell>
          <cell r="O1112">
            <v>61135.489093265976</v>
          </cell>
          <cell r="P1112"/>
          <cell r="Q1112">
            <v>7391.2899528914568</v>
          </cell>
          <cell r="R1112">
            <v>6966.9603096893661</v>
          </cell>
          <cell r="S1112">
            <v>8967.2563050612935</v>
          </cell>
          <cell r="T1112">
            <v>2849.7858389130379</v>
          </cell>
          <cell r="U1112">
            <v>3566.3077938174902</v>
          </cell>
          <cell r="V1112">
            <v>10097.435313472628</v>
          </cell>
          <cell r="W1112">
            <v>8508.9251867435014</v>
          </cell>
          <cell r="X1112">
            <v>7417.4086984897622</v>
          </cell>
          <cell r="Y1112">
            <v>3285.5577819724676</v>
          </cell>
          <cell r="Z1112">
            <v>7255.7497003363587</v>
          </cell>
          <cell r="AA1112">
            <v>7190.5437684831668</v>
          </cell>
          <cell r="AB1112">
            <v>8180.9575256243588</v>
          </cell>
          <cell r="AC1112">
            <v>81678.17817549489</v>
          </cell>
          <cell r="AD1112"/>
          <cell r="AE1112"/>
          <cell r="AF1112">
            <v>9281.6873627829191</v>
          </cell>
          <cell r="AG1112">
            <v>9328.5181206254674</v>
          </cell>
          <cell r="AH1112">
            <v>11780.161493803376</v>
          </cell>
          <cell r="AI1112">
            <v>1544.7497490587612</v>
          </cell>
          <cell r="AJ1112">
            <v>4153.3477837490591</v>
          </cell>
          <cell r="AK1112">
            <v>8613.6427692801335</v>
          </cell>
          <cell r="AL1112">
            <v>11982.853056184404</v>
          </cell>
          <cell r="AM1112">
            <v>10057.007834483864</v>
          </cell>
          <cell r="AN1112">
            <v>3459.44041558975</v>
          </cell>
          <cell r="AO1112">
            <v>8678.3308111204715</v>
          </cell>
          <cell r="AP1112">
            <v>249.25884303373641</v>
          </cell>
          <cell r="AQ1112">
            <v>4282.9559632234996</v>
          </cell>
          <cell r="AR1112">
            <v>83411.954202935434</v>
          </cell>
          <cell r="BG1112">
            <v>0</v>
          </cell>
          <cell r="BI1112"/>
          <cell r="BJ1112">
            <v>9281.6873627829191</v>
          </cell>
          <cell r="BK1112">
            <v>9328.5181206254674</v>
          </cell>
          <cell r="BL1112">
            <v>11780.161493803376</v>
          </cell>
          <cell r="BM1112">
            <v>1544.7497490587612</v>
          </cell>
          <cell r="BN1112">
            <v>4153.3477837490591</v>
          </cell>
          <cell r="BO1112">
            <v>8613.6427692801335</v>
          </cell>
          <cell r="BP1112">
            <v>11982.853056184404</v>
          </cell>
          <cell r="BQ1112">
            <v>10057.007834483864</v>
          </cell>
          <cell r="BR1112">
            <v>3459.44041558975</v>
          </cell>
          <cell r="BS1112">
            <v>8678.3308111204715</v>
          </cell>
          <cell r="BT1112">
            <v>249.25884303373641</v>
          </cell>
          <cell r="BU1112">
            <v>4282.9559632234996</v>
          </cell>
          <cell r="BV1112">
            <v>83411.954202935434</v>
          </cell>
        </row>
        <row r="1113">
          <cell r="A1113" t="str">
            <v>Exp Eje CafeteroMargin %</v>
          </cell>
          <cell r="B1113" t="str">
            <v>Margin %</v>
          </cell>
          <cell r="C1113">
            <v>0.13390083586269921</v>
          </cell>
          <cell r="D1113">
            <v>9.8677595158818288E-3</v>
          </cell>
          <cell r="E1113">
            <v>2.3915866850983861E-2</v>
          </cell>
          <cell r="F1113">
            <v>4.7069879896178019E-3</v>
          </cell>
          <cell r="G1113">
            <v>1.2543043326582334E-2</v>
          </cell>
          <cell r="H1113">
            <v>6.1717154872388845E-2</v>
          </cell>
          <cell r="I1113">
            <v>2.9147965709187266E-2</v>
          </cell>
          <cell r="J1113">
            <v>3.7180662214372308E-2</v>
          </cell>
          <cell r="K1113">
            <v>-1.4698194198011218E-2</v>
          </cell>
          <cell r="L1113">
            <v>2.2962362336353258E-2</v>
          </cell>
          <cell r="M1113">
            <v>3.1689353401990486E-2</v>
          </cell>
          <cell r="N1113">
            <v>4.1351043753887609E-2</v>
          </cell>
          <cell r="O1113">
            <v>8.3730761723449676E-2</v>
          </cell>
          <cell r="P1113"/>
          <cell r="Q1113">
            <v>0.12064447890495171</v>
          </cell>
          <cell r="R1113">
            <v>1.6543558678720059E-2</v>
          </cell>
          <cell r="S1113">
            <v>1.7359144045522364E-2</v>
          </cell>
          <cell r="T1113">
            <v>4.8990413900037782E-3</v>
          </cell>
          <cell r="U1113">
            <v>2.7602153862230451E-2</v>
          </cell>
          <cell r="V1113">
            <v>2.2144793529311965E-2</v>
          </cell>
          <cell r="W1113">
            <v>3.4089669113205337E-2</v>
          </cell>
          <cell r="X1113">
            <v>1.5024532488831233E-2</v>
          </cell>
          <cell r="Y1113">
            <v>6.8660575635792302E-3</v>
          </cell>
          <cell r="Z1113">
            <v>2.2300130443765324E-2</v>
          </cell>
          <cell r="AA1113">
            <v>2.6358112364903721E-2</v>
          </cell>
          <cell r="AB1113">
            <v>3.3084079075672665E-2</v>
          </cell>
          <cell r="AC1113">
            <v>0.10776493703672856</v>
          </cell>
          <cell r="AD1113"/>
          <cell r="AE1113"/>
          <cell r="AF1113">
            <v>0.1533723155112271</v>
          </cell>
          <cell r="AG1113">
            <v>2.6408326207042421E-2</v>
          </cell>
          <cell r="AH1113">
            <v>2.6275263500709342E-2</v>
          </cell>
          <cell r="AI1113">
            <v>2.5840333361335692E-3</v>
          </cell>
          <cell r="AJ1113">
            <v>3.321447402655054E-2</v>
          </cell>
          <cell r="AK1113">
            <v>2.0188716310207779E-2</v>
          </cell>
          <cell r="AL1113">
            <v>5.2872370387726131E-2</v>
          </cell>
          <cell r="AM1113">
            <v>2.2908504939085625E-2</v>
          </cell>
          <cell r="AN1113">
            <v>7.8142074737757028E-3</v>
          </cell>
          <cell r="AO1113">
            <v>2.8751040291119488E-2</v>
          </cell>
          <cell r="AP1113">
            <v>8.7786726776353048E-4</v>
          </cell>
          <cell r="AQ1113">
            <v>1.6122245540415827E-2</v>
          </cell>
          <cell r="AR1113">
            <v>0.11558829548050056</v>
          </cell>
          <cell r="BG1113">
            <v>0</v>
          </cell>
          <cell r="BI1113"/>
          <cell r="BJ1113">
            <v>0.1533723155112271</v>
          </cell>
          <cell r="BK1113">
            <v>2.6408326207042421E-2</v>
          </cell>
          <cell r="BL1113">
            <v>2.6275263500709342E-2</v>
          </cell>
          <cell r="BM1113">
            <v>2.5840333361335692E-3</v>
          </cell>
          <cell r="BN1113">
            <v>3.321447402655054E-2</v>
          </cell>
          <cell r="BO1113">
            <v>2.0188716310207779E-2</v>
          </cell>
          <cell r="BP1113">
            <v>5.2872370387726131E-2</v>
          </cell>
          <cell r="BQ1113">
            <v>2.2908504939085625E-2</v>
          </cell>
          <cell r="BR1113">
            <v>7.8142074737757028E-3</v>
          </cell>
          <cell r="BS1113">
            <v>2.8751040291119488E-2</v>
          </cell>
          <cell r="BT1113">
            <v>8.7786726776353048E-4</v>
          </cell>
          <cell r="BU1113">
            <v>1.6122245540415827E-2</v>
          </cell>
          <cell r="BV1113">
            <v>0.11558829548050056</v>
          </cell>
        </row>
        <row r="1114">
          <cell r="AD1114"/>
          <cell r="BG1114">
            <v>0</v>
          </cell>
        </row>
        <row r="1115">
          <cell r="A1115" t="str">
            <v>Exp Eje CafeteroCheck</v>
          </cell>
          <cell r="B1115" t="str">
            <v>Check</v>
          </cell>
          <cell r="C1115" t="str">
            <v>ok</v>
          </cell>
          <cell r="D1115" t="str">
            <v>ok</v>
          </cell>
          <cell r="E1115" t="str">
            <v>ok</v>
          </cell>
          <cell r="F1115" t="str">
            <v>ok</v>
          </cell>
          <cell r="G1115" t="str">
            <v>ok</v>
          </cell>
          <cell r="H1115" t="str">
            <v>ok</v>
          </cell>
          <cell r="I1115" t="str">
            <v>ok</v>
          </cell>
          <cell r="J1115" t="str">
            <v>ok</v>
          </cell>
          <cell r="K1115" t="str">
            <v>ok</v>
          </cell>
          <cell r="L1115" t="str">
            <v>ok</v>
          </cell>
          <cell r="M1115" t="str">
            <v>ok</v>
          </cell>
          <cell r="N1115" t="str">
            <v>ok</v>
          </cell>
          <cell r="O1115" t="str">
            <v>ok</v>
          </cell>
          <cell r="Q1115" t="str">
            <v>ok</v>
          </cell>
          <cell r="R1115" t="str">
            <v>ok</v>
          </cell>
          <cell r="S1115" t="str">
            <v>ok</v>
          </cell>
          <cell r="T1115" t="str">
            <v>ok</v>
          </cell>
          <cell r="U1115" t="str">
            <v>ok</v>
          </cell>
          <cell r="V1115" t="str">
            <v>ok</v>
          </cell>
          <cell r="W1115" t="str">
            <v>ok</v>
          </cell>
          <cell r="X1115" t="str">
            <v>ok</v>
          </cell>
          <cell r="Y1115" t="str">
            <v>ok</v>
          </cell>
          <cell r="Z1115" t="str">
            <v>ok</v>
          </cell>
          <cell r="AA1115" t="str">
            <v>ok</v>
          </cell>
          <cell r="AB1115" t="str">
            <v>ok</v>
          </cell>
          <cell r="AC1115" t="str">
            <v>ok</v>
          </cell>
          <cell r="AD1115"/>
          <cell r="AF1115" t="str">
            <v>ok</v>
          </cell>
          <cell r="AG1115" t="str">
            <v>ok</v>
          </cell>
          <cell r="AH1115" t="str">
            <v>ok</v>
          </cell>
          <cell r="AI1115" t="str">
            <v>ok</v>
          </cell>
          <cell r="AJ1115" t="str">
            <v>ok</v>
          </cell>
          <cell r="AK1115" t="str">
            <v>ok</v>
          </cell>
          <cell r="AL1115" t="str">
            <v>ok</v>
          </cell>
          <cell r="AM1115" t="str">
            <v>ok</v>
          </cell>
          <cell r="AN1115" t="str">
            <v>ok</v>
          </cell>
          <cell r="AO1115" t="str">
            <v>ok</v>
          </cell>
          <cell r="AP1115" t="str">
            <v>ok</v>
          </cell>
          <cell r="AQ1115" t="str">
            <v>ok</v>
          </cell>
          <cell r="AR1115" t="str">
            <v>ok</v>
          </cell>
          <cell r="BG1115" t="e">
            <v>#VALUE!</v>
          </cell>
          <cell r="BJ1115" t="str">
            <v>ok</v>
          </cell>
          <cell r="BK1115" t="str">
            <v>ok</v>
          </cell>
          <cell r="BL1115" t="str">
            <v>ok</v>
          </cell>
          <cell r="BM1115" t="str">
            <v>ok</v>
          </cell>
          <cell r="BN1115" t="str">
            <v>ok</v>
          </cell>
          <cell r="BO1115" t="str">
            <v>ok</v>
          </cell>
          <cell r="BP1115" t="str">
            <v>ok</v>
          </cell>
          <cell r="BQ1115" t="str">
            <v>ok</v>
          </cell>
          <cell r="BR1115" t="str">
            <v>ok</v>
          </cell>
          <cell r="BS1115" t="str">
            <v>ok</v>
          </cell>
          <cell r="BT1115" t="str">
            <v>ok</v>
          </cell>
          <cell r="BU1115" t="str">
            <v>ok</v>
          </cell>
          <cell r="BV1115" t="str">
            <v>ok</v>
          </cell>
        </row>
        <row r="1116">
          <cell r="AD1116"/>
          <cell r="BG1116">
            <v>0</v>
          </cell>
        </row>
        <row r="1117">
          <cell r="AD1117"/>
          <cell r="BG1117">
            <v>0</v>
          </cell>
        </row>
        <row r="1118">
          <cell r="AD1118"/>
          <cell r="BG1118">
            <v>0</v>
          </cell>
        </row>
        <row r="1119">
          <cell r="AD1119"/>
          <cell r="BG1119">
            <v>0</v>
          </cell>
        </row>
        <row r="1120">
          <cell r="B1120" t="str">
            <v>Exp Santa Marta</v>
          </cell>
          <cell r="AD1120"/>
          <cell r="BG1120">
            <v>0</v>
          </cell>
        </row>
        <row r="1121">
          <cell r="B1121" t="str">
            <v>Figures in COP</v>
          </cell>
          <cell r="C1121">
            <v>42736</v>
          </cell>
          <cell r="D1121">
            <v>42767</v>
          </cell>
          <cell r="E1121">
            <v>42795</v>
          </cell>
          <cell r="F1121">
            <v>42826</v>
          </cell>
          <cell r="G1121">
            <v>42856</v>
          </cell>
          <cell r="H1121">
            <v>42887</v>
          </cell>
          <cell r="I1121">
            <v>42917</v>
          </cell>
          <cell r="J1121">
            <v>42948</v>
          </cell>
          <cell r="K1121">
            <v>42979</v>
          </cell>
          <cell r="L1121">
            <v>43009</v>
          </cell>
          <cell r="M1121">
            <v>43040</v>
          </cell>
          <cell r="N1121">
            <v>43070</v>
          </cell>
          <cell r="O1121" t="str">
            <v>Total 2017</v>
          </cell>
          <cell r="Q1121">
            <v>42736</v>
          </cell>
          <cell r="R1121">
            <v>42767</v>
          </cell>
          <cell r="S1121">
            <v>42795</v>
          </cell>
          <cell r="T1121">
            <v>42826</v>
          </cell>
          <cell r="U1121">
            <v>42856</v>
          </cell>
          <cell r="V1121">
            <v>42887</v>
          </cell>
          <cell r="W1121">
            <v>42917</v>
          </cell>
          <cell r="X1121">
            <v>42948</v>
          </cell>
          <cell r="Y1121">
            <v>42979</v>
          </cell>
          <cell r="Z1121">
            <v>43009</v>
          </cell>
          <cell r="AA1121">
            <v>43040</v>
          </cell>
          <cell r="AB1121">
            <v>43070</v>
          </cell>
          <cell r="AC1121" t="str">
            <v>Total 2017</v>
          </cell>
          <cell r="AD1121"/>
          <cell r="AE1121"/>
          <cell r="AF1121">
            <v>42370</v>
          </cell>
          <cell r="AG1121">
            <v>42401</v>
          </cell>
          <cell r="AH1121">
            <v>42430</v>
          </cell>
          <cell r="AI1121">
            <v>42461</v>
          </cell>
          <cell r="AJ1121">
            <v>42491</v>
          </cell>
          <cell r="AK1121">
            <v>42522</v>
          </cell>
          <cell r="AL1121">
            <v>42552</v>
          </cell>
          <cell r="AM1121">
            <v>42583</v>
          </cell>
          <cell r="AN1121">
            <v>42614</v>
          </cell>
          <cell r="AO1121">
            <v>42644</v>
          </cell>
          <cell r="AP1121">
            <v>42675</v>
          </cell>
          <cell r="AQ1121">
            <v>42705</v>
          </cell>
          <cell r="AR1121" t="str">
            <v>Total 2016</v>
          </cell>
          <cell r="BG1121" t="e">
            <v>#VALUE!</v>
          </cell>
          <cell r="BI1121"/>
          <cell r="BJ1121">
            <v>42370</v>
          </cell>
          <cell r="BK1121">
            <v>42401</v>
          </cell>
          <cell r="BL1121">
            <v>42430</v>
          </cell>
          <cell r="BM1121">
            <v>42461</v>
          </cell>
          <cell r="BN1121">
            <v>42491</v>
          </cell>
          <cell r="BO1121">
            <v>42522</v>
          </cell>
          <cell r="BP1121">
            <v>42552</v>
          </cell>
          <cell r="BQ1121">
            <v>42583</v>
          </cell>
          <cell r="BR1121">
            <v>42614</v>
          </cell>
          <cell r="BS1121">
            <v>42644</v>
          </cell>
          <cell r="BT1121">
            <v>42675</v>
          </cell>
          <cell r="BU1121">
            <v>42705</v>
          </cell>
          <cell r="BV1121" t="str">
            <v>Total 2016</v>
          </cell>
        </row>
        <row r="1122">
          <cell r="B1122"/>
          <cell r="C1122"/>
          <cell r="D1122"/>
          <cell r="E1122"/>
          <cell r="F1122"/>
          <cell r="G1122"/>
          <cell r="H1122"/>
          <cell r="I1122"/>
          <cell r="J1122"/>
          <cell r="K1122"/>
          <cell r="L1122"/>
          <cell r="M1122"/>
          <cell r="N1122"/>
          <cell r="O1122"/>
          <cell r="AD1122"/>
          <cell r="BG1122">
            <v>0</v>
          </cell>
        </row>
        <row r="1123">
          <cell r="A1123" t="str">
            <v>Exp Santa MartaNumber of Tours</v>
          </cell>
          <cell r="B1123" t="str">
            <v>Number of Tours</v>
          </cell>
          <cell r="C1123">
            <v>2062</v>
          </cell>
          <cell r="D1123">
            <v>1609</v>
          </cell>
          <cell r="E1123">
            <v>2120</v>
          </cell>
          <cell r="F1123">
            <v>1270</v>
          </cell>
          <cell r="G1123">
            <v>1773</v>
          </cell>
          <cell r="H1123">
            <v>1803</v>
          </cell>
          <cell r="I1123">
            <v>2302</v>
          </cell>
          <cell r="J1123">
            <v>1973</v>
          </cell>
          <cell r="K1123">
            <v>1523</v>
          </cell>
          <cell r="L1123">
            <v>1757</v>
          </cell>
          <cell r="M1123">
            <v>1545</v>
          </cell>
          <cell r="N1123">
            <v>1171</v>
          </cell>
          <cell r="O1123">
            <v>20908</v>
          </cell>
          <cell r="P1123"/>
          <cell r="Q1123">
            <v>1819.9975670221179</v>
          </cell>
          <cell r="R1123">
            <v>1582.9884144337859</v>
          </cell>
          <cell r="S1123">
            <v>1819.3394252439032</v>
          </cell>
          <cell r="T1123">
            <v>1938.4762175805959</v>
          </cell>
          <cell r="U1123">
            <v>1902.3463786971265</v>
          </cell>
          <cell r="V1123">
            <v>1984.318737301955</v>
          </cell>
          <cell r="W1123">
            <v>2550.2321018112179</v>
          </cell>
          <cell r="X1123">
            <v>2222.5926946025793</v>
          </cell>
          <cell r="Y1123">
            <v>1733.2017985493744</v>
          </cell>
          <cell r="Z1123">
            <v>1504.2535879280781</v>
          </cell>
          <cell r="AA1123">
            <v>1469.9394713280772</v>
          </cell>
          <cell r="AB1123">
            <v>1537.6901285040826</v>
          </cell>
          <cell r="AC1123">
            <v>22065.376523002895</v>
          </cell>
          <cell r="AD1123"/>
          <cell r="AE1123"/>
          <cell r="AF1123">
            <v>2000</v>
          </cell>
          <cell r="AG1123">
            <v>1595</v>
          </cell>
          <cell r="AH1123">
            <v>1856</v>
          </cell>
          <cell r="AI1123">
            <v>1890</v>
          </cell>
          <cell r="AJ1123">
            <v>1909</v>
          </cell>
          <cell r="AK1123">
            <v>2036</v>
          </cell>
          <cell r="AL1123">
            <v>2673</v>
          </cell>
          <cell r="AM1123">
            <v>2340</v>
          </cell>
          <cell r="AN1123">
            <v>1643</v>
          </cell>
          <cell r="AO1123">
            <v>1469</v>
          </cell>
          <cell r="AP1123">
            <v>1471</v>
          </cell>
          <cell r="AQ1123">
            <v>1232</v>
          </cell>
          <cell r="AR1123">
            <v>22114</v>
          </cell>
          <cell r="BG1123">
            <v>0</v>
          </cell>
          <cell r="BI1123"/>
          <cell r="BJ1123">
            <v>2000</v>
          </cell>
          <cell r="BK1123">
            <v>1595</v>
          </cell>
          <cell r="BL1123">
            <v>1856</v>
          </cell>
          <cell r="BM1123">
            <v>1890</v>
          </cell>
          <cell r="BN1123">
            <v>1909</v>
          </cell>
          <cell r="BO1123">
            <v>2036</v>
          </cell>
          <cell r="BP1123">
            <v>2673</v>
          </cell>
          <cell r="BQ1123">
            <v>2340</v>
          </cell>
          <cell r="BR1123">
            <v>1643</v>
          </cell>
          <cell r="BS1123">
            <v>1469</v>
          </cell>
          <cell r="BT1123">
            <v>1471</v>
          </cell>
          <cell r="BU1123">
            <v>1232</v>
          </cell>
          <cell r="BV1123">
            <v>22114</v>
          </cell>
        </row>
        <row r="1124">
          <cell r="A1124" t="str">
            <v>Exp Santa MartaAverage Price Per Tour</v>
          </cell>
          <cell r="B1124" t="str">
            <v>Average Price Per Tour</v>
          </cell>
          <cell r="C1124">
            <v>24.664171322688276</v>
          </cell>
          <cell r="D1124">
            <v>23.719428375709779</v>
          </cell>
          <cell r="E1124">
            <v>22.822277713331825</v>
          </cell>
          <cell r="F1124">
            <v>25.398629668342142</v>
          </cell>
          <cell r="G1124">
            <v>23.076516149292125</v>
          </cell>
          <cell r="H1124">
            <v>24.733469722251787</v>
          </cell>
          <cell r="I1124">
            <v>22.667307944061822</v>
          </cell>
          <cell r="J1124">
            <v>22.809436158176627</v>
          </cell>
          <cell r="K1124">
            <v>22.248472166257773</v>
          </cell>
          <cell r="L1124">
            <v>23.503505390661037</v>
          </cell>
          <cell r="M1124">
            <v>23.072836031912676</v>
          </cell>
          <cell r="N1124">
            <v>21.019324490930483</v>
          </cell>
          <cell r="O1124">
            <v>23.330547261955843</v>
          </cell>
          <cell r="P1124"/>
          <cell r="Q1124">
            <v>20.14294996751137</v>
          </cell>
          <cell r="R1124">
            <v>21.573667711598745</v>
          </cell>
          <cell r="S1124">
            <v>20.919876319150365</v>
          </cell>
          <cell r="T1124">
            <v>20.14294996751137</v>
          </cell>
          <cell r="U1124">
            <v>20.142949967511374</v>
          </cell>
          <cell r="V1124">
            <v>20.142949967511374</v>
          </cell>
          <cell r="W1124">
            <v>20.301569590934982</v>
          </cell>
          <cell r="X1124">
            <v>21.117608836907085</v>
          </cell>
          <cell r="Y1124">
            <v>19.493177387914233</v>
          </cell>
          <cell r="Z1124">
            <v>20.580894032221465</v>
          </cell>
          <cell r="AA1124">
            <v>20.14294996751137</v>
          </cell>
          <cell r="AB1124">
            <v>20.14294996751137</v>
          </cell>
          <cell r="AC1124">
            <v>20.404974991863995</v>
          </cell>
          <cell r="AD1124"/>
          <cell r="AE1124"/>
          <cell r="AF1124">
            <v>18.509396077380533</v>
          </cell>
          <cell r="AG1124">
            <v>19.777736177602662</v>
          </cell>
          <cell r="AH1124">
            <v>20.472513976696625</v>
          </cell>
          <cell r="AI1124">
            <v>18.78673790929394</v>
          </cell>
          <cell r="AJ1124">
            <v>20.136674242591273</v>
          </cell>
          <cell r="AK1124">
            <v>19.773149584618803</v>
          </cell>
          <cell r="AL1124">
            <v>21.022516353097391</v>
          </cell>
          <cell r="AM1124">
            <v>21.217737769350215</v>
          </cell>
          <cell r="AN1124">
            <v>21.273960912329226</v>
          </cell>
          <cell r="AO1124">
            <v>21.601232973759782</v>
          </cell>
          <cell r="AP1124">
            <v>19.476077370496959</v>
          </cell>
          <cell r="AQ1124">
            <v>21.003330556296469</v>
          </cell>
          <cell r="AR1124">
            <v>20.25055079576827</v>
          </cell>
          <cell r="BG1124">
            <v>0</v>
          </cell>
          <cell r="BI1124"/>
          <cell r="BJ1124">
            <v>18.509396077380533</v>
          </cell>
          <cell r="BK1124">
            <v>19.777736177602662</v>
          </cell>
          <cell r="BL1124">
            <v>20.472513976696625</v>
          </cell>
          <cell r="BM1124">
            <v>18.78673790929394</v>
          </cell>
          <cell r="BN1124">
            <v>20.136674242591273</v>
          </cell>
          <cell r="BO1124">
            <v>19.773149584618803</v>
          </cell>
          <cell r="BP1124">
            <v>21.022516353097391</v>
          </cell>
          <cell r="BQ1124">
            <v>21.217737769350215</v>
          </cell>
          <cell r="BR1124">
            <v>21.273960912329226</v>
          </cell>
          <cell r="BS1124">
            <v>21.601232973759782</v>
          </cell>
          <cell r="BT1124">
            <v>19.476077370496959</v>
          </cell>
          <cell r="BU1124">
            <v>21.003330556296469</v>
          </cell>
          <cell r="BV1124">
            <v>20.25055079576827</v>
          </cell>
        </row>
        <row r="1125">
          <cell r="B1125"/>
          <cell r="C1125"/>
          <cell r="D1125"/>
          <cell r="E1125"/>
          <cell r="F1125"/>
          <cell r="G1125"/>
          <cell r="H1125"/>
          <cell r="I1125"/>
          <cell r="J1125"/>
          <cell r="K1125"/>
          <cell r="L1125"/>
          <cell r="M1125"/>
          <cell r="N1125"/>
          <cell r="P1125"/>
          <cell r="Q1125"/>
          <cell r="R1125"/>
          <cell r="S1125"/>
          <cell r="T1125"/>
          <cell r="U1125"/>
          <cell r="V1125"/>
          <cell r="W1125"/>
          <cell r="X1125"/>
          <cell r="Y1125"/>
          <cell r="Z1125"/>
          <cell r="AA1125"/>
          <cell r="AB1125"/>
          <cell r="AD1125"/>
          <cell r="AE1125"/>
          <cell r="AF1125"/>
          <cell r="AG1125"/>
          <cell r="AH1125"/>
          <cell r="AI1125"/>
          <cell r="AJ1125"/>
          <cell r="AK1125"/>
          <cell r="AL1125"/>
          <cell r="AM1125"/>
          <cell r="AN1125"/>
          <cell r="AO1125"/>
          <cell r="AP1125"/>
          <cell r="AQ1125"/>
          <cell r="BG1125">
            <v>0</v>
          </cell>
          <cell r="BI1125"/>
          <cell r="BJ1125"/>
          <cell r="BK1125"/>
          <cell r="BL1125"/>
          <cell r="BM1125"/>
          <cell r="BN1125"/>
          <cell r="BO1125"/>
          <cell r="BP1125"/>
          <cell r="BQ1125"/>
          <cell r="BR1125"/>
          <cell r="BS1125"/>
          <cell r="BT1125"/>
          <cell r="BU1125"/>
        </row>
        <row r="1126">
          <cell r="A1126" t="str">
            <v>Exp Santa MartaNumber of Transfers</v>
          </cell>
          <cell r="B1126" t="str">
            <v>Number of Transfers</v>
          </cell>
          <cell r="C1126">
            <v>2351</v>
          </cell>
          <cell r="D1126">
            <v>2247</v>
          </cell>
          <cell r="E1126">
            <v>2793</v>
          </cell>
          <cell r="F1126">
            <v>1930</v>
          </cell>
          <cell r="G1126">
            <v>2279</v>
          </cell>
          <cell r="H1126">
            <v>2337</v>
          </cell>
          <cell r="I1126">
            <v>2698</v>
          </cell>
          <cell r="J1126">
            <v>2751</v>
          </cell>
          <cell r="K1126">
            <v>2282</v>
          </cell>
          <cell r="L1126">
            <v>2323</v>
          </cell>
          <cell r="M1126">
            <v>2123</v>
          </cell>
          <cell r="N1126">
            <v>1381</v>
          </cell>
          <cell r="O1126">
            <v>27495</v>
          </cell>
          <cell r="P1126"/>
          <cell r="Q1126">
            <v>1971.6640309406278</v>
          </cell>
          <cell r="R1126">
            <v>2623.096162600938</v>
          </cell>
          <cell r="S1126">
            <v>2316.3249255664564</v>
          </cell>
          <cell r="T1126">
            <v>2690.0026972817623</v>
          </cell>
          <cell r="U1126">
            <v>2455.4119838186066</v>
          </cell>
          <cell r="V1126">
            <v>2023.3033883294981</v>
          </cell>
          <cell r="W1126">
            <v>2545.1820574121548</v>
          </cell>
          <cell r="X1126">
            <v>2940.0849769075162</v>
          </cell>
          <cell r="Y1126">
            <v>2394.3180552233121</v>
          </cell>
          <cell r="Z1126">
            <v>2496.6391493463361</v>
          </cell>
          <cell r="AA1126">
            <v>2490.8792495959415</v>
          </cell>
          <cell r="AB1126">
            <v>2559.1557138675089</v>
          </cell>
          <cell r="AC1126">
            <v>29506.06239089066</v>
          </cell>
          <cell r="AD1126"/>
          <cell r="AE1126"/>
          <cell r="AF1126">
            <v>2130</v>
          </cell>
          <cell r="AG1126">
            <v>2643</v>
          </cell>
          <cell r="AH1126">
            <v>2363</v>
          </cell>
          <cell r="AI1126">
            <v>2410</v>
          </cell>
          <cell r="AJ1126">
            <v>2464</v>
          </cell>
          <cell r="AK1126">
            <v>2076</v>
          </cell>
          <cell r="AL1126">
            <v>2525</v>
          </cell>
          <cell r="AM1126">
            <v>2952</v>
          </cell>
          <cell r="AN1126">
            <v>2525</v>
          </cell>
          <cell r="AO1126">
            <v>2628</v>
          </cell>
          <cell r="AP1126">
            <v>2401</v>
          </cell>
          <cell r="AQ1126">
            <v>1192</v>
          </cell>
          <cell r="AR1126">
            <v>28309</v>
          </cell>
          <cell r="BG1126">
            <v>0</v>
          </cell>
          <cell r="BI1126"/>
          <cell r="BJ1126">
            <v>2130</v>
          </cell>
          <cell r="BK1126">
            <v>2643</v>
          </cell>
          <cell r="BL1126">
            <v>2363</v>
          </cell>
          <cell r="BM1126">
            <v>2410</v>
          </cell>
          <cell r="BN1126">
            <v>2464</v>
          </cell>
          <cell r="BO1126">
            <v>2076</v>
          </cell>
          <cell r="BP1126">
            <v>2525</v>
          </cell>
          <cell r="BQ1126">
            <v>2952</v>
          </cell>
          <cell r="BR1126">
            <v>2525</v>
          </cell>
          <cell r="BS1126">
            <v>2628</v>
          </cell>
          <cell r="BT1126">
            <v>2401</v>
          </cell>
          <cell r="BU1126">
            <v>1192</v>
          </cell>
          <cell r="BV1126">
            <v>28309</v>
          </cell>
        </row>
        <row r="1127">
          <cell r="A1127" t="str">
            <v>Exp Santa MartaAverage Price Per Transfer</v>
          </cell>
          <cell r="B1127" t="str">
            <v>Average Price Per Transfer</v>
          </cell>
          <cell r="C1127">
            <v>7.1830952417632039</v>
          </cell>
          <cell r="D1127">
            <v>6.8491738433201714</v>
          </cell>
          <cell r="E1127">
            <v>6.7685519758843702</v>
          </cell>
          <cell r="F1127">
            <v>6.7813295878984867</v>
          </cell>
          <cell r="G1127">
            <v>7.2321053945829066</v>
          </cell>
          <cell r="H1127">
            <v>6.2591165896116916</v>
          </cell>
          <cell r="I1127">
            <v>6.966223230553612</v>
          </cell>
          <cell r="J1127">
            <v>6.3543101617155697</v>
          </cell>
          <cell r="K1127">
            <v>5.0498054639441143</v>
          </cell>
          <cell r="L1127">
            <v>7.055778500668672</v>
          </cell>
          <cell r="M1127">
            <v>7.1113076586406176</v>
          </cell>
          <cell r="N1127">
            <v>7.1590338520231578</v>
          </cell>
          <cell r="O1127">
            <v>6.7122511344759701</v>
          </cell>
          <cell r="P1127"/>
          <cell r="Q1127">
            <v>6.3663132269902718</v>
          </cell>
          <cell r="R1127">
            <v>5.7683512813648026</v>
          </cell>
          <cell r="S1127">
            <v>5.8479532163742691</v>
          </cell>
          <cell r="T1127">
            <v>6.2489640710813452</v>
          </cell>
          <cell r="U1127">
            <v>5.5793589481911852</v>
          </cell>
          <cell r="V1127">
            <v>5.832266889392181</v>
          </cell>
          <cell r="W1127">
            <v>5.7825559222588927</v>
          </cell>
          <cell r="X1127">
            <v>5.8724907156478983</v>
          </cell>
          <cell r="Y1127">
            <v>5.8824960917144358</v>
          </cell>
          <cell r="Z1127">
            <v>5.7393460662055951</v>
          </cell>
          <cell r="AA1127">
            <v>5.685510071474984</v>
          </cell>
          <cell r="AB1127">
            <v>5.685510071474984</v>
          </cell>
          <cell r="AC1127">
            <v>5.8512611899365572</v>
          </cell>
          <cell r="AD1127"/>
          <cell r="AE1127"/>
          <cell r="AF1127">
            <v>5.8499119633427599</v>
          </cell>
          <cell r="AG1127">
            <v>5.1844670970875457</v>
          </cell>
          <cell r="AH1127">
            <v>6.1422017300501288</v>
          </cell>
          <cell r="AI1127">
            <v>6.2884267067480781</v>
          </cell>
          <cell r="AJ1127">
            <v>5.634001070857745</v>
          </cell>
          <cell r="AK1127">
            <v>5.8828895553829854</v>
          </cell>
          <cell r="AL1127">
            <v>5.8872374303850989</v>
          </cell>
          <cell r="AM1127">
            <v>5.9791432462306613</v>
          </cell>
          <cell r="AN1127">
            <v>6.0768180441617066</v>
          </cell>
          <cell r="AO1127">
            <v>5.9057702102412888</v>
          </cell>
          <cell r="AP1127">
            <v>5.7788656123730737</v>
          </cell>
          <cell r="AQ1127">
            <v>6.3844656048659019</v>
          </cell>
          <cell r="AR1127">
            <v>5.8918514186791455</v>
          </cell>
          <cell r="BG1127">
            <v>0</v>
          </cell>
          <cell r="BJ1127">
            <v>5.8499119633427599</v>
          </cell>
          <cell r="BK1127">
            <v>5.1844670970875457</v>
          </cell>
          <cell r="BL1127">
            <v>6.1422017300501288</v>
          </cell>
          <cell r="BM1127">
            <v>6.2884267067480781</v>
          </cell>
          <cell r="BN1127">
            <v>5.634001070857745</v>
          </cell>
          <cell r="BO1127">
            <v>5.8828895553829854</v>
          </cell>
          <cell r="BP1127">
            <v>5.8872374303850989</v>
          </cell>
          <cell r="BQ1127">
            <v>5.9791432462306613</v>
          </cell>
          <cell r="BR1127">
            <v>6.0768180441617066</v>
          </cell>
          <cell r="BS1127">
            <v>5.9057702102412888</v>
          </cell>
          <cell r="BT1127">
            <v>5.7788656123730737</v>
          </cell>
          <cell r="BU1127">
            <v>6.3844656048659019</v>
          </cell>
          <cell r="BV1127">
            <v>5.8918514186791455</v>
          </cell>
        </row>
        <row r="1128">
          <cell r="B1128"/>
          <cell r="C1128"/>
          <cell r="D1128"/>
          <cell r="E1128"/>
          <cell r="F1128"/>
          <cell r="G1128"/>
          <cell r="H1128"/>
          <cell r="I1128"/>
          <cell r="J1128"/>
          <cell r="K1128"/>
          <cell r="L1128"/>
          <cell r="M1128"/>
          <cell r="N1128"/>
          <cell r="O1128"/>
          <cell r="P1128"/>
          <cell r="Q1128"/>
          <cell r="R1128"/>
          <cell r="S1128"/>
          <cell r="T1128"/>
          <cell r="U1128"/>
          <cell r="V1128"/>
          <cell r="W1128"/>
          <cell r="X1128"/>
          <cell r="Y1128"/>
          <cell r="Z1128"/>
          <cell r="AA1128"/>
          <cell r="AB1128"/>
          <cell r="AC1128"/>
          <cell r="AD1128"/>
          <cell r="AE1128"/>
          <cell r="AF1128"/>
          <cell r="AG1128"/>
          <cell r="AH1128"/>
          <cell r="AI1128"/>
          <cell r="AJ1128"/>
          <cell r="AK1128"/>
          <cell r="AL1128"/>
          <cell r="AM1128"/>
          <cell r="AN1128"/>
          <cell r="AO1128"/>
          <cell r="AP1128"/>
          <cell r="AQ1128"/>
          <cell r="AR1128"/>
          <cell r="BG1128">
            <v>0</v>
          </cell>
          <cell r="BI1128"/>
          <cell r="BJ1128"/>
          <cell r="BK1128"/>
          <cell r="BL1128"/>
          <cell r="BM1128"/>
          <cell r="BN1128"/>
          <cell r="BO1128"/>
          <cell r="BP1128"/>
          <cell r="BQ1128"/>
          <cell r="BR1128"/>
          <cell r="BS1128"/>
          <cell r="BT1128"/>
          <cell r="BU1128"/>
          <cell r="BV1128"/>
        </row>
        <row r="1129">
          <cell r="A1129" t="str">
            <v>Exp Santa MartaTours Rev</v>
          </cell>
          <cell r="B1129" t="str">
            <v>Tours Rev</v>
          </cell>
          <cell r="C1129">
            <v>50857.521267383221</v>
          </cell>
          <cell r="D1129">
            <v>38164.560256517034</v>
          </cell>
          <cell r="E1129">
            <v>48383.228752263472</v>
          </cell>
          <cell r="F1129">
            <v>32256.259678794522</v>
          </cell>
          <cell r="G1129">
            <v>40914.663132694935</v>
          </cell>
          <cell r="H1129">
            <v>44594.445909219969</v>
          </cell>
          <cell r="I1129">
            <v>52180.142887230315</v>
          </cell>
          <cell r="J1129">
            <v>45003.017540082488</v>
          </cell>
          <cell r="K1129">
            <v>33884.423109210591</v>
          </cell>
          <cell r="L1129">
            <v>41295.658971391444</v>
          </cell>
          <cell r="M1129">
            <v>35647.531669305085</v>
          </cell>
          <cell r="N1129">
            <v>24613.628978879595</v>
          </cell>
          <cell r="O1129">
            <v>487795.08215297275</v>
          </cell>
          <cell r="P1129"/>
          <cell r="Q1129">
            <v>36660.119933518945</v>
          </cell>
          <cell r="R1129">
            <v>34150.866044305061</v>
          </cell>
          <cell r="S1129">
            <v>38060.355758656566</v>
          </cell>
          <cell r="T1129">
            <v>39046.629463936624</v>
          </cell>
          <cell r="U1129">
            <v>38318.867926972664</v>
          </cell>
          <cell r="V1129">
            <v>39970.033045068623</v>
          </cell>
          <cell r="W1129">
            <v>51773.714487956822</v>
          </cell>
          <cell r="X1129">
            <v>46935.843128384557</v>
          </cell>
          <cell r="Y1129">
            <v>33785.610108174944</v>
          </cell>
          <cell r="Z1129">
            <v>30958.883690736708</v>
          </cell>
          <cell r="AA1129">
            <v>29608.917226231573</v>
          </cell>
          <cell r="AB1129">
            <v>30973.615323993865</v>
          </cell>
          <cell r="AC1129">
            <v>450243.45613793697</v>
          </cell>
          <cell r="AD1129"/>
          <cell r="AE1129"/>
          <cell r="AF1129">
            <v>37018.792154761068</v>
          </cell>
          <cell r="AG1129">
            <v>31545.489203276247</v>
          </cell>
          <cell r="AH1129">
            <v>37996.985940748935</v>
          </cell>
          <cell r="AI1129">
            <v>35506.934648565548</v>
          </cell>
          <cell r="AJ1129">
            <v>38440.911129106738</v>
          </cell>
          <cell r="AK1129">
            <v>40258.132554283882</v>
          </cell>
          <cell r="AL1129">
            <v>56193.186211829328</v>
          </cell>
          <cell r="AM1129">
            <v>49649.506380279505</v>
          </cell>
          <cell r="AN1129">
            <v>34953.117778956919</v>
          </cell>
          <cell r="AO1129">
            <v>31732.211238453117</v>
          </cell>
          <cell r="AP1129">
            <v>28649.309812001029</v>
          </cell>
          <cell r="AQ1129">
            <v>25876.103245357248</v>
          </cell>
          <cell r="AR1129">
            <v>447820.68029761949</v>
          </cell>
          <cell r="BG1129">
            <v>0</v>
          </cell>
          <cell r="BI1129"/>
          <cell r="BJ1129">
            <v>37018.792154761068</v>
          </cell>
          <cell r="BK1129">
            <v>31545.489203276247</v>
          </cell>
          <cell r="BL1129">
            <v>37996.985940748935</v>
          </cell>
          <cell r="BM1129">
            <v>35506.934648565548</v>
          </cell>
          <cell r="BN1129">
            <v>38440.911129106738</v>
          </cell>
          <cell r="BO1129">
            <v>40258.132554283882</v>
          </cell>
          <cell r="BP1129">
            <v>56193.186211829328</v>
          </cell>
          <cell r="BQ1129">
            <v>49649.506380279505</v>
          </cell>
          <cell r="BR1129">
            <v>34953.117778956919</v>
          </cell>
          <cell r="BS1129">
            <v>31732.211238453117</v>
          </cell>
          <cell r="BT1129">
            <v>28649.309812001029</v>
          </cell>
          <cell r="BU1129">
            <v>25876.103245357248</v>
          </cell>
          <cell r="BV1129">
            <v>447820.68029761949</v>
          </cell>
        </row>
        <row r="1130">
          <cell r="A1130" t="str">
            <v>Exp Santa MartaTransfers Rev</v>
          </cell>
          <cell r="B1130" t="str">
            <v>Transfers Rev</v>
          </cell>
          <cell r="C1130">
            <v>16887.456913385293</v>
          </cell>
          <cell r="D1130">
            <v>15390.093625940424</v>
          </cell>
          <cell r="E1130">
            <v>18904.565668645046</v>
          </cell>
          <cell r="F1130">
            <v>13087.96610464408</v>
          </cell>
          <cell r="G1130">
            <v>16481.968194254445</v>
          </cell>
          <cell r="H1130">
            <v>14627.555469922523</v>
          </cell>
          <cell r="I1130">
            <v>18794.870276033645</v>
          </cell>
          <cell r="J1130">
            <v>17480.707254879533</v>
          </cell>
          <cell r="K1130">
            <v>11523.656068720469</v>
          </cell>
          <cell r="L1130">
            <v>16390.573457053324</v>
          </cell>
          <cell r="M1130">
            <v>15097.306159294032</v>
          </cell>
          <cell r="N1130">
            <v>9886.6257496439812</v>
          </cell>
          <cell r="O1130">
            <v>184553.34494241679</v>
          </cell>
          <cell r="P1130"/>
          <cell r="Q1130">
            <v>12552.230799358274</v>
          </cell>
          <cell r="R1130">
            <v>15130.940110682217</v>
          </cell>
          <cell r="S1130">
            <v>13545.759798634248</v>
          </cell>
          <cell r="T1130">
            <v>16809.73020642564</v>
          </cell>
          <cell r="U1130">
            <v>13699.624823414211</v>
          </cell>
          <cell r="V1130">
            <v>11800.445358949142</v>
          </cell>
          <cell r="W1130">
            <v>14717.657579315728</v>
          </cell>
          <cell r="X1130">
            <v>17265.621730105253</v>
          </cell>
          <cell r="Y1130">
            <v>14084.566602172441</v>
          </cell>
          <cell r="Z1130">
            <v>14329.076080535777</v>
          </cell>
          <cell r="AA1130">
            <v>14161.919060405775</v>
          </cell>
          <cell r="AB1130">
            <v>14550.105585666473</v>
          </cell>
          <cell r="AC1130">
            <v>172647.67773566517</v>
          </cell>
          <cell r="AD1130"/>
          <cell r="AE1130"/>
          <cell r="AF1130">
            <v>12460.312481920078</v>
          </cell>
          <cell r="AG1130">
            <v>13702.546537602382</v>
          </cell>
          <cell r="AH1130">
            <v>14514.022688108455</v>
          </cell>
          <cell r="AI1130">
            <v>15155.108363262869</v>
          </cell>
          <cell r="AJ1130">
            <v>13882.178638593485</v>
          </cell>
          <cell r="AK1130">
            <v>12212.878716975078</v>
          </cell>
          <cell r="AL1130">
            <v>14865.274511722375</v>
          </cell>
          <cell r="AM1130">
            <v>17650.430862872912</v>
          </cell>
          <cell r="AN1130">
            <v>15343.96556150831</v>
          </cell>
          <cell r="AO1130">
            <v>15520.364112514108</v>
          </cell>
          <cell r="AP1130">
            <v>13875.05633530775</v>
          </cell>
          <cell r="AQ1130">
            <v>7610.2830010001553</v>
          </cell>
          <cell r="AR1130">
            <v>166792.42181138793</v>
          </cell>
          <cell r="BG1130">
            <v>0</v>
          </cell>
          <cell r="BI1130"/>
          <cell r="BJ1130">
            <v>12460.312481920078</v>
          </cell>
          <cell r="BK1130">
            <v>13702.546537602382</v>
          </cell>
          <cell r="BL1130">
            <v>14514.022688108455</v>
          </cell>
          <cell r="BM1130">
            <v>15155.108363262869</v>
          </cell>
          <cell r="BN1130">
            <v>13882.178638593485</v>
          </cell>
          <cell r="BO1130">
            <v>12212.878716975078</v>
          </cell>
          <cell r="BP1130">
            <v>14865.274511722375</v>
          </cell>
          <cell r="BQ1130">
            <v>17650.430862872912</v>
          </cell>
          <cell r="BR1130">
            <v>15343.96556150831</v>
          </cell>
          <cell r="BS1130">
            <v>15520.364112514108</v>
          </cell>
          <cell r="BT1130">
            <v>13875.05633530775</v>
          </cell>
          <cell r="BU1130">
            <v>7610.2830010001553</v>
          </cell>
          <cell r="BV1130">
            <v>166792.42181138793</v>
          </cell>
        </row>
        <row r="1131">
          <cell r="A1131" t="str">
            <v>Exp Santa MartaOther Operational Rev</v>
          </cell>
          <cell r="B1131" t="str">
            <v>Other Operational Rev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/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/>
          <cell r="AE1131"/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BG1131">
            <v>0</v>
          </cell>
          <cell r="BI1131"/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</row>
        <row r="1132">
          <cell r="A1132" t="str">
            <v>Exp Santa MartaTotal Revenues</v>
          </cell>
          <cell r="B1132" t="str">
            <v>Total Revenues</v>
          </cell>
          <cell r="C1132">
            <v>67744.978180768521</v>
          </cell>
          <cell r="D1132">
            <v>53554.65388245746</v>
          </cell>
          <cell r="E1132">
            <v>67287.794420908525</v>
          </cell>
          <cell r="F1132">
            <v>45344.225783438604</v>
          </cell>
          <cell r="G1132">
            <v>57396.631326949384</v>
          </cell>
          <cell r="H1132">
            <v>59222.001379142494</v>
          </cell>
          <cell r="I1132">
            <v>70975.013163263968</v>
          </cell>
          <cell r="J1132">
            <v>62483.724794962021</v>
          </cell>
          <cell r="K1132">
            <v>45408.07917793106</v>
          </cell>
          <cell r="L1132">
            <v>57686.232428444768</v>
          </cell>
          <cell r="M1132">
            <v>50744.83782859912</v>
          </cell>
          <cell r="N1132">
            <v>34500.254728523578</v>
          </cell>
          <cell r="O1132">
            <v>672348.42709538958</v>
          </cell>
          <cell r="P1132"/>
          <cell r="Q1132">
            <v>49212.350732877218</v>
          </cell>
          <cell r="R1132">
            <v>49281.80615498728</v>
          </cell>
          <cell r="S1132">
            <v>51606.115557290817</v>
          </cell>
          <cell r="T1132">
            <v>55856.359670362261</v>
          </cell>
          <cell r="U1132">
            <v>52018.492750386875</v>
          </cell>
          <cell r="V1132">
            <v>51770.478404017762</v>
          </cell>
          <cell r="W1132">
            <v>66491.372067272547</v>
          </cell>
          <cell r="X1132">
            <v>64201.46485848981</v>
          </cell>
          <cell r="Y1132">
            <v>47870.176710347383</v>
          </cell>
          <cell r="Z1132">
            <v>45287.959771272486</v>
          </cell>
          <cell r="AA1132">
            <v>43770.83628663735</v>
          </cell>
          <cell r="AB1132">
            <v>45523.72090966034</v>
          </cell>
          <cell r="AC1132">
            <v>622891.13387360214</v>
          </cell>
          <cell r="AD1132"/>
          <cell r="AE1132"/>
          <cell r="AF1132">
            <v>49479.10463668115</v>
          </cell>
          <cell r="AG1132">
            <v>45248.035740878629</v>
          </cell>
          <cell r="AH1132">
            <v>52511.008628857388</v>
          </cell>
          <cell r="AI1132">
            <v>50662.043011828413</v>
          </cell>
          <cell r="AJ1132">
            <v>52323.089767700221</v>
          </cell>
          <cell r="AK1132">
            <v>52471.011271258962</v>
          </cell>
          <cell r="AL1132">
            <v>71058.460723551703</v>
          </cell>
          <cell r="AM1132">
            <v>67299.93724315241</v>
          </cell>
          <cell r="AN1132">
            <v>50297.083340465229</v>
          </cell>
          <cell r="AO1132">
            <v>47252.575350967221</v>
          </cell>
          <cell r="AP1132">
            <v>42524.366147308778</v>
          </cell>
          <cell r="AQ1132">
            <v>33486.386246357404</v>
          </cell>
          <cell r="AR1132">
            <v>614613.10210900754</v>
          </cell>
          <cell r="BG1132">
            <v>0</v>
          </cell>
          <cell r="BI1132"/>
          <cell r="BJ1132">
            <v>49479.10463668115</v>
          </cell>
          <cell r="BK1132">
            <v>45248.035740878629</v>
          </cell>
          <cell r="BL1132">
            <v>52511.008628857388</v>
          </cell>
          <cell r="BM1132">
            <v>50662.043011828413</v>
          </cell>
          <cell r="BN1132">
            <v>52323.089767700221</v>
          </cell>
          <cell r="BO1132">
            <v>52471.011271258962</v>
          </cell>
          <cell r="BP1132">
            <v>71058.460723551703</v>
          </cell>
          <cell r="BQ1132">
            <v>67299.93724315241</v>
          </cell>
          <cell r="BR1132">
            <v>50297.083340465229</v>
          </cell>
          <cell r="BS1132">
            <v>47252.575350967221</v>
          </cell>
          <cell r="BT1132">
            <v>42524.366147308778</v>
          </cell>
          <cell r="BU1132">
            <v>33486.386246357404</v>
          </cell>
          <cell r="BV1132">
            <v>614613.10210900754</v>
          </cell>
        </row>
        <row r="1133">
          <cell r="A1133" t="str">
            <v>Exp Santa MartaTours Exp</v>
          </cell>
          <cell r="B1133" t="str">
            <v>Tours Exp</v>
          </cell>
          <cell r="C1133">
            <v>33941.159390759509</v>
          </cell>
          <cell r="D1133">
            <v>24979.831556591991</v>
          </cell>
          <cell r="E1133">
            <v>33098.148456424176</v>
          </cell>
          <cell r="F1133">
            <v>22827.669607280193</v>
          </cell>
          <cell r="G1133">
            <v>27017.75752393981</v>
          </cell>
          <cell r="H1133">
            <v>29489.911978258224</v>
          </cell>
          <cell r="I1133">
            <v>36200.839816240834</v>
          </cell>
          <cell r="J1133">
            <v>31096.231943538023</v>
          </cell>
          <cell r="K1133">
            <v>22715.959280312767</v>
          </cell>
          <cell r="L1133">
            <v>27582.585801980331</v>
          </cell>
          <cell r="M1133">
            <v>24710.095016212163</v>
          </cell>
          <cell r="N1133">
            <v>15819.719731766185</v>
          </cell>
          <cell r="O1133">
            <v>329479.9101033042</v>
          </cell>
          <cell r="P1133"/>
          <cell r="Q1133">
            <v>26312.992988523099</v>
          </cell>
          <cell r="R1133">
            <v>23790.162948785139</v>
          </cell>
          <cell r="S1133">
            <v>26902.868631756974</v>
          </cell>
          <cell r="T1133">
            <v>26868.189884875854</v>
          </cell>
          <cell r="U1133">
            <v>26118.06358187701</v>
          </cell>
          <cell r="V1133">
            <v>28569.952832544743</v>
          </cell>
          <cell r="W1133">
            <v>36480.305932216143</v>
          </cell>
          <cell r="X1133">
            <v>34833.579028641725</v>
          </cell>
          <cell r="Y1133">
            <v>25150.120520582321</v>
          </cell>
          <cell r="Z1133">
            <v>22666.227042339768</v>
          </cell>
          <cell r="AA1133">
            <v>21318.420402886728</v>
          </cell>
          <cell r="AB1133">
            <v>22084.187726007625</v>
          </cell>
          <cell r="AC1133">
            <v>321095.07152103708</v>
          </cell>
          <cell r="AD1133"/>
          <cell r="AE1133"/>
          <cell r="AF1133">
            <v>26307.358270174143</v>
          </cell>
          <cell r="AG1133">
            <v>21757.630052122116</v>
          </cell>
          <cell r="AH1133">
            <v>26592.154289311533</v>
          </cell>
          <cell r="AI1133">
            <v>24190.601361918954</v>
          </cell>
          <cell r="AJ1133">
            <v>25941.829686987599</v>
          </cell>
          <cell r="AK1133">
            <v>28490.972122686922</v>
          </cell>
          <cell r="AL1133">
            <v>39202.289481408508</v>
          </cell>
          <cell r="AM1133">
            <v>36482.705427455105</v>
          </cell>
          <cell r="AN1133">
            <v>25761.601102305598</v>
          </cell>
          <cell r="AO1133">
            <v>23002.386952237084</v>
          </cell>
          <cell r="AP1133">
            <v>20861.373937677054</v>
          </cell>
          <cell r="AQ1133">
            <v>19594.58121367788</v>
          </cell>
          <cell r="AR1133">
            <v>318185.48389796255</v>
          </cell>
          <cell r="BG1133">
            <v>0</v>
          </cell>
          <cell r="BI1133"/>
          <cell r="BJ1133">
            <v>26307.358270174143</v>
          </cell>
          <cell r="BK1133">
            <v>21757.630052122116</v>
          </cell>
          <cell r="BL1133">
            <v>26592.154289311533</v>
          </cell>
          <cell r="BM1133">
            <v>24190.601361918954</v>
          </cell>
          <cell r="BN1133">
            <v>25941.829686987599</v>
          </cell>
          <cell r="BO1133">
            <v>28490.972122686922</v>
          </cell>
          <cell r="BP1133">
            <v>39202.289481408508</v>
          </cell>
          <cell r="BQ1133">
            <v>36482.705427455105</v>
          </cell>
          <cell r="BR1133">
            <v>25761.601102305598</v>
          </cell>
          <cell r="BS1133">
            <v>23002.386952237084</v>
          </cell>
          <cell r="BT1133">
            <v>20861.373937677054</v>
          </cell>
          <cell r="BU1133">
            <v>19594.58121367788</v>
          </cell>
          <cell r="BV1133">
            <v>318185.48389796255</v>
          </cell>
        </row>
        <row r="1134">
          <cell r="A1134" t="str">
            <v>Exp Santa MartaTransfers Exp</v>
          </cell>
          <cell r="B1134" t="str">
            <v>Transfers Exp</v>
          </cell>
          <cell r="C1134">
            <v>9000.4316302446805</v>
          </cell>
          <cell r="D1134">
            <v>7315.524971544377</v>
          </cell>
          <cell r="E1134">
            <v>8408.0628777403708</v>
          </cell>
          <cell r="F1134">
            <v>6107.3584938490712</v>
          </cell>
          <cell r="G1134">
            <v>7314.8426812585503</v>
          </cell>
          <cell r="H1134">
            <v>7344.4746413553448</v>
          </cell>
          <cell r="I1134">
            <v>7573.5553317800677</v>
          </cell>
          <cell r="J1134">
            <v>8112.9777771797271</v>
          </cell>
          <cell r="K1134">
            <v>7753.667136087498</v>
          </cell>
          <cell r="L1134">
            <v>6824.4976413338482</v>
          </cell>
          <cell r="M1134">
            <v>6845.0170418529324</v>
          </cell>
          <cell r="N1134">
            <v>5780.0970776420563</v>
          </cell>
          <cell r="O1134">
            <v>88380.507301868522</v>
          </cell>
          <cell r="P1134"/>
          <cell r="Q1134">
            <v>5774.0261677048065</v>
          </cell>
          <cell r="R1134">
            <v>6808.9230498069983</v>
          </cell>
          <cell r="S1134">
            <v>6095.5919093854118</v>
          </cell>
          <cell r="T1134">
            <v>7564.3785928915386</v>
          </cell>
          <cell r="U1134">
            <v>6164.8311705363949</v>
          </cell>
          <cell r="V1134">
            <v>5310.2004115271138</v>
          </cell>
          <cell r="W1134">
            <v>6622.9459106920785</v>
          </cell>
          <cell r="X1134">
            <v>7769.5297785473631</v>
          </cell>
          <cell r="Y1134">
            <v>6338.0549709775978</v>
          </cell>
          <cell r="Z1134">
            <v>6734.6657578518143</v>
          </cell>
          <cell r="AA1134">
            <v>6656.1019583907137</v>
          </cell>
          <cell r="AB1134">
            <v>6547.5475135499137</v>
          </cell>
          <cell r="AC1134">
            <v>78386.79719186174</v>
          </cell>
          <cell r="AD1134"/>
          <cell r="AE1134"/>
          <cell r="AF1134">
            <v>6205.2612186855777</v>
          </cell>
          <cell r="AG1134">
            <v>6070.1849590469101</v>
          </cell>
          <cell r="AH1134">
            <v>6598.239255260296</v>
          </cell>
          <cell r="AI1134">
            <v>6248.9343751146325</v>
          </cell>
          <cell r="AJ1134">
            <v>6604.926080351227</v>
          </cell>
          <cell r="AK1134">
            <v>5990.2332468713239</v>
          </cell>
          <cell r="AL1134">
            <v>7618.6124109730472</v>
          </cell>
          <cell r="AM1134">
            <v>7345.6309762401224</v>
          </cell>
          <cell r="AN1134">
            <v>7190.1966691200378</v>
          </cell>
          <cell r="AO1134">
            <v>8347.2439226491078</v>
          </cell>
          <cell r="AP1134">
            <v>7590.9293716198817</v>
          </cell>
          <cell r="AQ1134">
            <v>6384.7544300937352</v>
          </cell>
          <cell r="AR1134">
            <v>82195.146916025886</v>
          </cell>
          <cell r="BG1134">
            <v>0</v>
          </cell>
          <cell r="BI1134"/>
          <cell r="BJ1134">
            <v>6205.2612186855777</v>
          </cell>
          <cell r="BK1134">
            <v>6070.1849590469101</v>
          </cell>
          <cell r="BL1134">
            <v>6598.239255260296</v>
          </cell>
          <cell r="BM1134">
            <v>6248.9343751146325</v>
          </cell>
          <cell r="BN1134">
            <v>6604.926080351227</v>
          </cell>
          <cell r="BO1134">
            <v>5990.2332468713239</v>
          </cell>
          <cell r="BP1134">
            <v>7618.6124109730472</v>
          </cell>
          <cell r="BQ1134">
            <v>7345.6309762401224</v>
          </cell>
          <cell r="BR1134">
            <v>7190.1966691200378</v>
          </cell>
          <cell r="BS1134">
            <v>8347.2439226491078</v>
          </cell>
          <cell r="BT1134">
            <v>7590.9293716198817</v>
          </cell>
          <cell r="BU1134">
            <v>6384.7544300937352</v>
          </cell>
          <cell r="BV1134">
            <v>82195.146916025886</v>
          </cell>
        </row>
        <row r="1135">
          <cell r="A1135" t="str">
            <v>Exp Santa MartaOther Operational Exp</v>
          </cell>
          <cell r="B1135" t="str">
            <v>Other Operational Exp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/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/>
          <cell r="AE1135"/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BG1135">
            <v>0</v>
          </cell>
          <cell r="BI1135"/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</row>
        <row r="1136">
          <cell r="A1136" t="str">
            <v>Exp Santa MartaTotal Operating Expenses</v>
          </cell>
          <cell r="B1136" t="str">
            <v>Total Operating Expenses</v>
          </cell>
          <cell r="C1136">
            <v>42941.591021004191</v>
          </cell>
          <cell r="D1136">
            <v>32295.35652813637</v>
          </cell>
          <cell r="E1136">
            <v>41506.211334164545</v>
          </cell>
          <cell r="F1136">
            <v>28935.028101129265</v>
          </cell>
          <cell r="G1136">
            <v>34332.60020519836</v>
          </cell>
          <cell r="H1136">
            <v>36834.386619613571</v>
          </cell>
          <cell r="I1136">
            <v>43774.3951480209</v>
          </cell>
          <cell r="J1136">
            <v>39209.20972071775</v>
          </cell>
          <cell r="K1136">
            <v>30469.626416400264</v>
          </cell>
          <cell r="L1136">
            <v>34407.083443314179</v>
          </cell>
          <cell r="M1136">
            <v>31555.112058065097</v>
          </cell>
          <cell r="N1136">
            <v>21599.816809408243</v>
          </cell>
          <cell r="O1136">
            <v>417860.41740517272</v>
          </cell>
          <cell r="Q1136">
            <v>32087.019156227907</v>
          </cell>
          <cell r="R1136">
            <v>30599.085998592138</v>
          </cell>
          <cell r="S1136">
            <v>32998.460541142384</v>
          </cell>
          <cell r="T1136">
            <v>34432.568477767389</v>
          </cell>
          <cell r="U1136">
            <v>32282.894752413406</v>
          </cell>
          <cell r="V1136">
            <v>33880.153244071858</v>
          </cell>
          <cell r="W1136">
            <v>43103.251842908219</v>
          </cell>
          <cell r="X1136">
            <v>42603.108807189084</v>
          </cell>
          <cell r="Y1136">
            <v>31488.175491559919</v>
          </cell>
          <cell r="Z1136">
            <v>29400.892800191581</v>
          </cell>
          <cell r="AA1136">
            <v>27974.522361277443</v>
          </cell>
          <cell r="AB1136">
            <v>28631.73523955754</v>
          </cell>
          <cell r="AC1136">
            <v>399481.86871289881</v>
          </cell>
          <cell r="AD1136"/>
          <cell r="AE1136"/>
          <cell r="AF1136">
            <v>32512.61948885972</v>
          </cell>
          <cell r="AG1136">
            <v>27827.815011169027</v>
          </cell>
          <cell r="AH1136">
            <v>33190.393544571831</v>
          </cell>
          <cell r="AI1136">
            <v>30439.535737033588</v>
          </cell>
          <cell r="AJ1136">
            <v>32546.755767338826</v>
          </cell>
          <cell r="AK1136">
            <v>34481.205369558244</v>
          </cell>
          <cell r="AL1136">
            <v>46820.901892381553</v>
          </cell>
          <cell r="AM1136">
            <v>43828.336403695226</v>
          </cell>
          <cell r="AN1136">
            <v>32951.797771425634</v>
          </cell>
          <cell r="AO1136">
            <v>31349.630874886192</v>
          </cell>
          <cell r="AP1136">
            <v>28452.303309296934</v>
          </cell>
          <cell r="AQ1136">
            <v>25979.335643771614</v>
          </cell>
          <cell r="AR1136">
            <v>400380.63081398839</v>
          </cell>
          <cell r="AS1136"/>
          <cell r="AT1136"/>
          <cell r="AU1136"/>
          <cell r="AV1136"/>
          <cell r="AW1136"/>
          <cell r="AX1136"/>
          <cell r="AY1136"/>
          <cell r="AZ1136"/>
          <cell r="BA1136"/>
          <cell r="BB1136"/>
          <cell r="BC1136"/>
          <cell r="BD1136"/>
          <cell r="BE1136"/>
          <cell r="BF1136"/>
          <cell r="BG1136">
            <v>0</v>
          </cell>
          <cell r="BH1136"/>
          <cell r="BI1136"/>
          <cell r="BJ1136">
            <v>32512.61948885972</v>
          </cell>
          <cell r="BK1136">
            <v>27827.815011169027</v>
          </cell>
          <cell r="BL1136">
            <v>33190.393544571831</v>
          </cell>
          <cell r="BM1136">
            <v>30439.535737033588</v>
          </cell>
          <cell r="BN1136">
            <v>32546.755767338826</v>
          </cell>
          <cell r="BO1136">
            <v>34481.205369558244</v>
          </cell>
          <cell r="BP1136">
            <v>46820.901892381553</v>
          </cell>
          <cell r="BQ1136">
            <v>43828.336403695226</v>
          </cell>
          <cell r="BR1136">
            <v>32951.797771425634</v>
          </cell>
          <cell r="BS1136">
            <v>31349.630874886192</v>
          </cell>
          <cell r="BT1136">
            <v>28452.303309296934</v>
          </cell>
          <cell r="BU1136">
            <v>25979.335643771614</v>
          </cell>
          <cell r="BV1136">
            <v>400380.63081398839</v>
          </cell>
        </row>
        <row r="1137">
          <cell r="A1137" t="str">
            <v>Exp Santa MartaGross Operating Profit</v>
          </cell>
          <cell r="B1137" t="str">
            <v>Gross Operating Profit</v>
          </cell>
          <cell r="C1137">
            <v>24803.38715976433</v>
          </cell>
          <cell r="D1137">
            <v>21259.29735432109</v>
          </cell>
          <cell r="E1137">
            <v>25781.58308674398</v>
          </cell>
          <cell r="F1137">
            <v>16409.197682309339</v>
          </cell>
          <cell r="G1137">
            <v>23064.031121751024</v>
          </cell>
          <cell r="H1137">
            <v>22387.614759528922</v>
          </cell>
          <cell r="I1137">
            <v>27200.618015243068</v>
          </cell>
          <cell r="J1137">
            <v>23274.515074244271</v>
          </cell>
          <cell r="K1137">
            <v>14938.452761530796</v>
          </cell>
          <cell r="L1137">
            <v>23279.148985130589</v>
          </cell>
          <cell r="M1137">
            <v>19189.725770534023</v>
          </cell>
          <cell r="N1137">
            <v>12900.437919115335</v>
          </cell>
          <cell r="O1137">
            <v>254488.00969021674</v>
          </cell>
          <cell r="P1137"/>
          <cell r="Q1137">
            <v>17125.331576649311</v>
          </cell>
          <cell r="R1137">
            <v>18682.720156395142</v>
          </cell>
          <cell r="S1137">
            <v>18607.655016148434</v>
          </cell>
          <cell r="T1137">
            <v>21423.791192594872</v>
          </cell>
          <cell r="U1137">
            <v>19735.597997973469</v>
          </cell>
          <cell r="V1137">
            <v>17890.325159945904</v>
          </cell>
          <cell r="W1137">
            <v>23388.120224364327</v>
          </cell>
          <cell r="X1137">
            <v>21598.356051300725</v>
          </cell>
          <cell r="Y1137">
            <v>16382.001218787464</v>
          </cell>
          <cell r="Z1137">
            <v>15887.066971080905</v>
          </cell>
          <cell r="AA1137">
            <v>15796.313925359907</v>
          </cell>
          <cell r="AB1137">
            <v>16891.9856701028</v>
          </cell>
          <cell r="AC1137">
            <v>223409.26516070325</v>
          </cell>
          <cell r="AD1137"/>
          <cell r="AE1137"/>
          <cell r="AF1137">
            <v>16966.48514782143</v>
          </cell>
          <cell r="AG1137">
            <v>17420.220729709603</v>
          </cell>
          <cell r="AH1137">
            <v>19320.615084285557</v>
          </cell>
          <cell r="AI1137">
            <v>20222.507274794825</v>
          </cell>
          <cell r="AJ1137">
            <v>19776.334000361396</v>
          </cell>
          <cell r="AK1137">
            <v>17989.805901700718</v>
          </cell>
          <cell r="AL1137">
            <v>24237.55883117015</v>
          </cell>
          <cell r="AM1137">
            <v>23471.600839457184</v>
          </cell>
          <cell r="AN1137">
            <v>17345.285569039595</v>
          </cell>
          <cell r="AO1137">
            <v>15902.944476081029</v>
          </cell>
          <cell r="AP1137">
            <v>14072.062838011843</v>
          </cell>
          <cell r="AQ1137">
            <v>7507.0506025857903</v>
          </cell>
          <cell r="AR1137">
            <v>214232.47129501915</v>
          </cell>
          <cell r="BG1137">
            <v>0</v>
          </cell>
          <cell r="BI1137"/>
          <cell r="BJ1137">
            <v>16966.48514782143</v>
          </cell>
          <cell r="BK1137">
            <v>17420.220729709603</v>
          </cell>
          <cell r="BL1137">
            <v>19320.615084285557</v>
          </cell>
          <cell r="BM1137">
            <v>20222.507274794825</v>
          </cell>
          <cell r="BN1137">
            <v>19776.334000361396</v>
          </cell>
          <cell r="BO1137">
            <v>17989.805901700718</v>
          </cell>
          <cell r="BP1137">
            <v>24237.55883117015</v>
          </cell>
          <cell r="BQ1137">
            <v>23471.600839457184</v>
          </cell>
          <cell r="BR1137">
            <v>17345.285569039595</v>
          </cell>
          <cell r="BS1137">
            <v>15902.944476081029</v>
          </cell>
          <cell r="BT1137">
            <v>14072.062838011843</v>
          </cell>
          <cell r="BU1137">
            <v>7507.0506025857903</v>
          </cell>
          <cell r="BV1137">
            <v>214232.47129501915</v>
          </cell>
        </row>
        <row r="1138">
          <cell r="A1138" t="str">
            <v>Exp Santa MartaMargin %</v>
          </cell>
          <cell r="B1138" t="str">
            <v>Margin %</v>
          </cell>
          <cell r="C1138">
            <v>0.63387120601648483</v>
          </cell>
          <cell r="D1138">
            <v>0.60303548220139169</v>
          </cell>
          <cell r="E1138">
            <v>0.61684606682942789</v>
          </cell>
          <cell r="F1138">
            <v>0.6381193548065256</v>
          </cell>
          <cell r="G1138">
            <v>0.59816402829686988</v>
          </cell>
          <cell r="H1138">
            <v>0.62197132420091328</v>
          </cell>
          <cell r="I1138">
            <v>0.61675783063719292</v>
          </cell>
          <cell r="J1138">
            <v>0.62751076139236717</v>
          </cell>
          <cell r="K1138">
            <v>0.67101773446538815</v>
          </cell>
          <cell r="L1138">
            <v>0.59645225550123171</v>
          </cell>
          <cell r="M1138">
            <v>0.62183885905101965</v>
          </cell>
          <cell r="N1138">
            <v>0.62607702405021048</v>
          </cell>
          <cell r="O1138">
            <v>0.62149385730010587</v>
          </cell>
          <cell r="P1138"/>
          <cell r="Q1138">
            <v>0.65201151089886022</v>
          </cell>
          <cell r="R1138">
            <v>0.62090025479911382</v>
          </cell>
          <cell r="S1138">
            <v>0.63942926501625486</v>
          </cell>
          <cell r="T1138">
            <v>0.6164484882468545</v>
          </cell>
          <cell r="U1138">
            <v>0.6206041937301866</v>
          </cell>
          <cell r="V1138">
            <v>0.65442998188408696</v>
          </cell>
          <cell r="W1138">
            <v>0.64825330720049767</v>
          </cell>
          <cell r="X1138">
            <v>0.66358468457212116</v>
          </cell>
          <cell r="Y1138">
            <v>0.65778272936171533</v>
          </cell>
          <cell r="Z1138">
            <v>0.64919888086549338</v>
          </cell>
          <cell r="AA1138">
            <v>0.63911327117635375</v>
          </cell>
          <cell r="AB1138">
            <v>0.62894101508916322</v>
          </cell>
          <cell r="AC1138">
            <v>0.6413349733020316</v>
          </cell>
          <cell r="AD1138"/>
          <cell r="AE1138"/>
          <cell r="AF1138">
            <v>0.65709797555141314</v>
          </cell>
          <cell r="AG1138">
            <v>0.61500603408577192</v>
          </cell>
          <cell r="AH1138">
            <v>0.63206543563385442</v>
          </cell>
          <cell r="AI1138">
            <v>0.60083514061852306</v>
          </cell>
          <cell r="AJ1138">
            <v>0.62203428566312224</v>
          </cell>
          <cell r="AK1138">
            <v>0.65714771898145885</v>
          </cell>
          <cell r="AL1138">
            <v>0.65890678485895171</v>
          </cell>
          <cell r="AM1138">
            <v>0.65123888964925658</v>
          </cell>
          <cell r="AN1138">
            <v>0.65514331215534138</v>
          </cell>
          <cell r="AO1138">
            <v>0.6634480902265677</v>
          </cell>
          <cell r="AP1138">
            <v>0.66908236117465525</v>
          </cell>
          <cell r="AQ1138">
            <v>0.77581783392938097</v>
          </cell>
          <cell r="AR1138">
            <v>0.65143523533765646</v>
          </cell>
          <cell r="BG1138">
            <v>0</v>
          </cell>
          <cell r="BI1138"/>
          <cell r="BJ1138">
            <v>0.65709797555141314</v>
          </cell>
          <cell r="BK1138">
            <v>0.61500603408577192</v>
          </cell>
          <cell r="BL1138">
            <v>0.63206543563385442</v>
          </cell>
          <cell r="BM1138">
            <v>0.60083514061852306</v>
          </cell>
          <cell r="BN1138">
            <v>0.62203428566312224</v>
          </cell>
          <cell r="BO1138">
            <v>0.65714771898145885</v>
          </cell>
          <cell r="BP1138">
            <v>0.65890678485895171</v>
          </cell>
          <cell r="BQ1138">
            <v>0.65123888964925658</v>
          </cell>
          <cell r="BR1138">
            <v>0.65514331215534138</v>
          </cell>
          <cell r="BS1138">
            <v>0.6634480902265677</v>
          </cell>
          <cell r="BT1138">
            <v>0.66908236117465525</v>
          </cell>
          <cell r="BU1138">
            <v>0.77581783392938097</v>
          </cell>
          <cell r="BV1138">
            <v>0.65143523533765646</v>
          </cell>
        </row>
        <row r="1139">
          <cell r="A1139" t="str">
            <v>Exp Santa MartaPersonnel</v>
          </cell>
          <cell r="B1139" t="str">
            <v>Personnel</v>
          </cell>
          <cell r="C1139">
            <v>3748.7321073811827</v>
          </cell>
          <cell r="D1139">
            <v>4306.1457205519009</v>
          </cell>
          <cell r="E1139">
            <v>4572.9625376678705</v>
          </cell>
          <cell r="F1139">
            <v>5504.0430825981794</v>
          </cell>
          <cell r="G1139">
            <v>4473.1460328317371</v>
          </cell>
          <cell r="H1139">
            <v>4889.5411646993598</v>
          </cell>
          <cell r="I1139">
            <v>5551.8293646092479</v>
          </cell>
          <cell r="J1139">
            <v>4496.7352032886811</v>
          </cell>
          <cell r="K1139">
            <v>4004.9624977299909</v>
          </cell>
          <cell r="L1139">
            <v>4240.9666808795764</v>
          </cell>
          <cell r="M1139">
            <v>4211.5210890855806</v>
          </cell>
          <cell r="N1139">
            <v>4902.7869707363061</v>
          </cell>
          <cell r="O1139">
            <v>54903.372452059615</v>
          </cell>
          <cell r="P1139"/>
          <cell r="Q1139">
            <v>4416.6107796052638</v>
          </cell>
          <cell r="R1139">
            <v>4416.6107796052638</v>
          </cell>
          <cell r="S1139">
            <v>4416.6107796052638</v>
          </cell>
          <cell r="T1139">
            <v>4416.6107796052638</v>
          </cell>
          <cell r="U1139">
            <v>5738.0029173570501</v>
          </cell>
          <cell r="V1139">
            <v>4416.6107796052638</v>
          </cell>
          <cell r="W1139">
            <v>4416.6107796052638</v>
          </cell>
          <cell r="X1139">
            <v>4416.6107796052638</v>
          </cell>
          <cell r="Y1139">
            <v>4416.6107796052638</v>
          </cell>
          <cell r="Z1139">
            <v>4416.6107796052638</v>
          </cell>
          <cell r="AA1139">
            <v>4416.6107796052638</v>
          </cell>
          <cell r="AB1139">
            <v>4416.6107796052638</v>
          </cell>
          <cell r="AC1139">
            <v>54320.721493014964</v>
          </cell>
          <cell r="AD1139"/>
          <cell r="AE1139"/>
          <cell r="AF1139">
            <v>4012.8858384363116</v>
          </cell>
          <cell r="AG1139">
            <v>3818.7645212211469</v>
          </cell>
          <cell r="AH1139">
            <v>4293.3814851554398</v>
          </cell>
          <cell r="AI1139">
            <v>4677.7974595742835</v>
          </cell>
          <cell r="AJ1139">
            <v>4391.1030792603342</v>
          </cell>
          <cell r="AK1139">
            <v>5712.1699212482627</v>
          </cell>
          <cell r="AL1139">
            <v>4599.1353715768273</v>
          </cell>
          <cell r="AM1139">
            <v>4750.2290962339139</v>
          </cell>
          <cell r="AN1139">
            <v>4577.2039094192351</v>
          </cell>
          <cell r="AO1139">
            <v>4070.9144755013449</v>
          </cell>
          <cell r="AP1139">
            <v>3923.0859451455058</v>
          </cell>
          <cell r="AQ1139">
            <v>3040.982778041754</v>
          </cell>
          <cell r="AR1139">
            <v>51867.653880814367</v>
          </cell>
          <cell r="BG1139">
            <v>0</v>
          </cell>
          <cell r="BI1139"/>
          <cell r="BJ1139">
            <v>4012.8858384363116</v>
          </cell>
          <cell r="BK1139">
            <v>3818.7645212211469</v>
          </cell>
          <cell r="BL1139">
            <v>4293.3814851554398</v>
          </cell>
          <cell r="BM1139">
            <v>4677.7974595742835</v>
          </cell>
          <cell r="BN1139">
            <v>4391.1030792603342</v>
          </cell>
          <cell r="BO1139">
            <v>5712.1699212482627</v>
          </cell>
          <cell r="BP1139">
            <v>4599.1353715768273</v>
          </cell>
          <cell r="BQ1139">
            <v>4750.2290962339139</v>
          </cell>
          <cell r="BR1139">
            <v>4577.2039094192351</v>
          </cell>
          <cell r="BS1139">
            <v>4070.9144755013449</v>
          </cell>
          <cell r="BT1139">
            <v>3923.0859451455058</v>
          </cell>
          <cell r="BU1139">
            <v>3040.982778041754</v>
          </cell>
          <cell r="BV1139">
            <v>51867.653880814367</v>
          </cell>
        </row>
        <row r="1140">
          <cell r="A1140" t="str">
            <v>Exp Santa MartaProfessional Fees</v>
          </cell>
          <cell r="B1140" t="str">
            <v>Professional Fees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/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/>
          <cell r="AE1140"/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BG1140">
            <v>0</v>
          </cell>
          <cell r="BI1140"/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</row>
        <row r="1141">
          <cell r="A1141" t="str">
            <v>Exp Santa MartaTaxes</v>
          </cell>
          <cell r="B1141" t="str">
            <v>Taxes</v>
          </cell>
          <cell r="C1141">
            <v>593.83143327729954</v>
          </cell>
          <cell r="D1141">
            <v>464.40141514672001</v>
          </cell>
          <cell r="E1141">
            <v>247.06164111310045</v>
          </cell>
          <cell r="F1141">
            <v>568.85718362304465</v>
          </cell>
          <cell r="G1141">
            <v>557.37781463748286</v>
          </cell>
          <cell r="H1141">
            <v>557.00090928757822</v>
          </cell>
          <cell r="I1141">
            <v>641.32654108912834</v>
          </cell>
          <cell r="J1141">
            <v>541.59091979465927</v>
          </cell>
          <cell r="K1141">
            <v>393.10675040860178</v>
          </cell>
          <cell r="L1141">
            <v>499.77655276035006</v>
          </cell>
          <cell r="M1141">
            <v>443.31506021897201</v>
          </cell>
          <cell r="N1141">
            <v>303.07585695087954</v>
          </cell>
          <cell r="O1141">
            <v>5810.7220783078164</v>
          </cell>
          <cell r="P1141"/>
          <cell r="Q1141">
            <v>636.06739946652408</v>
          </cell>
          <cell r="R1141">
            <v>636.76195368762455</v>
          </cell>
          <cell r="S1141">
            <v>660.00504771065994</v>
          </cell>
          <cell r="T1141">
            <v>702.50748884137442</v>
          </cell>
          <cell r="U1141">
            <v>664.12881964162045</v>
          </cell>
          <cell r="V1141">
            <v>661.64867617792947</v>
          </cell>
          <cell r="W1141">
            <v>808.85761281047724</v>
          </cell>
          <cell r="X1141">
            <v>785.9585407226499</v>
          </cell>
          <cell r="Y1141">
            <v>622.64565924122564</v>
          </cell>
          <cell r="Z1141">
            <v>596.82348985047656</v>
          </cell>
          <cell r="AA1141">
            <v>581.65225500412532</v>
          </cell>
          <cell r="AB1141">
            <v>599.1811012343552</v>
          </cell>
          <cell r="AC1141">
            <v>7956.2380443890424</v>
          </cell>
          <cell r="AD1141"/>
          <cell r="AE1141"/>
          <cell r="AF1141">
            <v>301.98414752605788</v>
          </cell>
          <cell r="AG1141">
            <v>510.5495160089352</v>
          </cell>
          <cell r="AH1141">
            <v>451.79190273618076</v>
          </cell>
          <cell r="AI1141">
            <v>435.8687568987998</v>
          </cell>
          <cell r="AJ1141">
            <v>450.41494053634409</v>
          </cell>
          <cell r="AK1141">
            <v>451.2223900951974</v>
          </cell>
          <cell r="AL1141">
            <v>611.1683912563808</v>
          </cell>
          <cell r="AM1141">
            <v>578.98387891302434</v>
          </cell>
          <cell r="AN1141">
            <v>432.28420313917462</v>
          </cell>
          <cell r="AO1141">
            <v>406.03694320076653</v>
          </cell>
          <cell r="AP1141">
            <v>365.65059232552147</v>
          </cell>
          <cell r="AQ1141">
            <v>288.08485045837722</v>
          </cell>
          <cell r="AR1141">
            <v>5284.0405130947602</v>
          </cell>
          <cell r="BG1141">
            <v>0</v>
          </cell>
          <cell r="BI1141"/>
          <cell r="BJ1141">
            <v>301.98414752605788</v>
          </cell>
          <cell r="BK1141">
            <v>510.5495160089352</v>
          </cell>
          <cell r="BL1141">
            <v>451.79190273618076</v>
          </cell>
          <cell r="BM1141">
            <v>435.8687568987998</v>
          </cell>
          <cell r="BN1141">
            <v>450.41494053634409</v>
          </cell>
          <cell r="BO1141">
            <v>451.2223900951974</v>
          </cell>
          <cell r="BP1141">
            <v>611.1683912563808</v>
          </cell>
          <cell r="BQ1141">
            <v>578.98387891302434</v>
          </cell>
          <cell r="BR1141">
            <v>432.28420313917462</v>
          </cell>
          <cell r="BS1141">
            <v>406.03694320076653</v>
          </cell>
          <cell r="BT1141">
            <v>365.65059232552147</v>
          </cell>
          <cell r="BU1141">
            <v>288.08485045837722</v>
          </cell>
          <cell r="BV1141">
            <v>5284.0405130947602</v>
          </cell>
        </row>
        <row r="1142">
          <cell r="A1142" t="str">
            <v>Exp Santa MartaRent &amp; Leases</v>
          </cell>
          <cell r="B1142" t="str">
            <v>Rent &amp; Leases</v>
          </cell>
          <cell r="C1142">
            <v>265.45463807243647</v>
          </cell>
          <cell r="D1142">
            <v>271.25530940284835</v>
          </cell>
          <cell r="E1142">
            <v>265.55925109309021</v>
          </cell>
          <cell r="F1142">
            <v>272.02275930469278</v>
          </cell>
          <cell r="G1142">
            <v>425.85533515731873</v>
          </cell>
          <cell r="H1142">
            <v>358.0771102908368</v>
          </cell>
          <cell r="I1142">
            <v>303.68735931761637</v>
          </cell>
          <cell r="J1142">
            <v>257.16405056818564</v>
          </cell>
          <cell r="K1142">
            <v>356.97603897906112</v>
          </cell>
          <cell r="L1142">
            <v>390.96363525613691</v>
          </cell>
          <cell r="M1142">
            <v>321.55537191728314</v>
          </cell>
          <cell r="N1142">
            <v>324.64548609021801</v>
          </cell>
          <cell r="O1142">
            <v>3813.2163454497249</v>
          </cell>
          <cell r="P1142"/>
          <cell r="Q1142">
            <v>375.65419022092271</v>
          </cell>
          <cell r="R1142">
            <v>354.95117121507474</v>
          </cell>
          <cell r="S1142">
            <v>354.95117121507474</v>
          </cell>
          <cell r="T1142">
            <v>354.95117121507474</v>
          </cell>
          <cell r="U1142">
            <v>354.95117121507474</v>
          </cell>
          <cell r="V1142">
            <v>354.95117121507474</v>
          </cell>
          <cell r="W1142">
            <v>354.95117121507474</v>
          </cell>
          <cell r="X1142">
            <v>354.95117121507474</v>
          </cell>
          <cell r="Y1142">
            <v>354.95117121507474</v>
          </cell>
          <cell r="Z1142">
            <v>354.95117121507474</v>
          </cell>
          <cell r="AA1142">
            <v>354.95117121507474</v>
          </cell>
          <cell r="AB1142">
            <v>354.95117121507474</v>
          </cell>
          <cell r="AC1142">
            <v>4280.1170735867454</v>
          </cell>
          <cell r="AD1142"/>
          <cell r="AE1142"/>
          <cell r="AF1142">
            <v>240.79956638642156</v>
          </cell>
          <cell r="AG1142">
            <v>217.58272524199552</v>
          </cell>
          <cell r="AH1142">
            <v>232.2650591683994</v>
          </cell>
          <cell r="AI1142">
            <v>243.61608825128138</v>
          </cell>
          <cell r="AJ1142">
            <v>244.45820143355263</v>
          </cell>
          <cell r="AK1142">
            <v>244.18854957749494</v>
          </cell>
          <cell r="AL1142">
            <v>246.46979240820653</v>
          </cell>
          <cell r="AM1142">
            <v>246.48392952338534</v>
          </cell>
          <cell r="AN1142">
            <v>321.58773085942181</v>
          </cell>
          <cell r="AO1142">
            <v>249.10710936674155</v>
          </cell>
          <cell r="AP1142">
            <v>369.64911151171771</v>
          </cell>
          <cell r="AQ1142">
            <v>312.14375666632327</v>
          </cell>
          <cell r="AR1142">
            <v>3168.3516203949421</v>
          </cell>
          <cell r="BG1142">
            <v>0</v>
          </cell>
          <cell r="BI1142"/>
          <cell r="BJ1142">
            <v>240.79956638642156</v>
          </cell>
          <cell r="BK1142">
            <v>217.58272524199552</v>
          </cell>
          <cell r="BL1142">
            <v>232.2650591683994</v>
          </cell>
          <cell r="BM1142">
            <v>243.61608825128138</v>
          </cell>
          <cell r="BN1142">
            <v>244.45820143355263</v>
          </cell>
          <cell r="BO1142">
            <v>244.18854957749494</v>
          </cell>
          <cell r="BP1142">
            <v>246.46979240820653</v>
          </cell>
          <cell r="BQ1142">
            <v>246.48392952338534</v>
          </cell>
          <cell r="BR1142">
            <v>321.58773085942181</v>
          </cell>
          <cell r="BS1142">
            <v>249.10710936674155</v>
          </cell>
          <cell r="BT1142">
            <v>369.64911151171771</v>
          </cell>
          <cell r="BU1142">
            <v>312.14375666632327</v>
          </cell>
          <cell r="BV1142">
            <v>3168.3516203949421</v>
          </cell>
        </row>
        <row r="1143">
          <cell r="A1143" t="str">
            <v>Exp Santa MartaContributions</v>
          </cell>
          <cell r="B1143" t="str">
            <v>Contributions</v>
          </cell>
          <cell r="C1143">
            <v>30.563904029341348</v>
          </cell>
          <cell r="D1143">
            <v>31.231781460814528</v>
          </cell>
          <cell r="E1143">
            <v>0</v>
          </cell>
          <cell r="F1143">
            <v>62.640288145325464</v>
          </cell>
          <cell r="G1143">
            <v>30.779753761969904</v>
          </cell>
          <cell r="H1143">
            <v>30.422260982436214</v>
          </cell>
          <cell r="I1143">
            <v>0</v>
          </cell>
          <cell r="J1143">
            <v>60.552643795708839</v>
          </cell>
          <cell r="K1143">
            <v>27.411435365548623</v>
          </cell>
          <cell r="L1143">
            <v>30.456234391179876</v>
          </cell>
          <cell r="M1143">
            <v>29.868875635958144</v>
          </cell>
          <cell r="N1143">
            <v>0</v>
          </cell>
          <cell r="O1143">
            <v>333.92717756828296</v>
          </cell>
          <cell r="P1143"/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/>
          <cell r="AE1143"/>
          <cell r="AF1143">
            <v>149.83937418354887</v>
          </cell>
          <cell r="AG1143">
            <v>-94.117647058823536</v>
          </cell>
          <cell r="AH1143">
            <v>28.614486560729478</v>
          </cell>
          <cell r="AI1143">
            <v>30.012905549386236</v>
          </cell>
          <cell r="AJ1143">
            <v>30.11665183142706</v>
          </cell>
          <cell r="AK1143">
            <v>30.08343138303562</v>
          </cell>
          <cell r="AL1143">
            <v>30.364474913882976</v>
          </cell>
          <cell r="AM1143">
            <v>30.36621657185659</v>
          </cell>
          <cell r="AN1143">
            <v>30.809783818016875</v>
          </cell>
          <cell r="AO1143">
            <v>30.689385905388033</v>
          </cell>
          <cell r="AP1143">
            <v>28.97244398660829</v>
          </cell>
          <cell r="AQ1143">
            <v>29.905001777686216</v>
          </cell>
          <cell r="AR1143">
            <v>355.65650942274272</v>
          </cell>
          <cell r="BG1143">
            <v>0</v>
          </cell>
          <cell r="BI1143"/>
          <cell r="BJ1143">
            <v>149.83937418354887</v>
          </cell>
          <cell r="BK1143">
            <v>-94.117647058823536</v>
          </cell>
          <cell r="BL1143">
            <v>28.614486560729478</v>
          </cell>
          <cell r="BM1143">
            <v>30.012905549386236</v>
          </cell>
          <cell r="BN1143">
            <v>30.11665183142706</v>
          </cell>
          <cell r="BO1143">
            <v>30.08343138303562</v>
          </cell>
          <cell r="BP1143">
            <v>30.364474913882976</v>
          </cell>
          <cell r="BQ1143">
            <v>30.36621657185659</v>
          </cell>
          <cell r="BR1143">
            <v>30.809783818016875</v>
          </cell>
          <cell r="BS1143">
            <v>30.689385905388033</v>
          </cell>
          <cell r="BT1143">
            <v>28.97244398660829</v>
          </cell>
          <cell r="BU1143">
            <v>29.905001777686216</v>
          </cell>
          <cell r="BV1143">
            <v>355.65650942274272</v>
          </cell>
        </row>
        <row r="1144">
          <cell r="A1144" t="str">
            <v>Exp Santa MartaInsurances</v>
          </cell>
          <cell r="B1144" t="str">
            <v>Insurances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/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/>
          <cell r="AE1144"/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42.841018751214783</v>
          </cell>
          <cell r="AP1144">
            <v>40.444244141127996</v>
          </cell>
          <cell r="AQ1144">
            <v>417.46020142680084</v>
          </cell>
          <cell r="AR1144">
            <v>500.74546431914359</v>
          </cell>
          <cell r="BG1144">
            <v>0</v>
          </cell>
          <cell r="BI1144"/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42.841018751214783</v>
          </cell>
          <cell r="BT1144">
            <v>40.444244141127996</v>
          </cell>
          <cell r="BU1144">
            <v>417.46020142680084</v>
          </cell>
          <cell r="BV1144">
            <v>500.74546431914359</v>
          </cell>
        </row>
        <row r="1145">
          <cell r="A1145" t="str">
            <v>Exp Santa MartaUtilities</v>
          </cell>
          <cell r="B1145" t="str">
            <v>Utilities</v>
          </cell>
          <cell r="C1145">
            <v>298.33392763146725</v>
          </cell>
          <cell r="D1145">
            <v>222.22175952916356</v>
          </cell>
          <cell r="E1145">
            <v>508.92749763036397</v>
          </cell>
          <cell r="F1145">
            <v>676.97760609698798</v>
          </cell>
          <cell r="G1145">
            <v>234.16313269493844</v>
          </cell>
          <cell r="H1145">
            <v>201.90882786408685</v>
          </cell>
          <cell r="I1145">
            <v>207.46719056457238</v>
          </cell>
          <cell r="J1145">
            <v>15.03219382228472</v>
          </cell>
          <cell r="K1145">
            <v>186.89048103642639</v>
          </cell>
          <cell r="L1145">
            <v>156.71830690408993</v>
          </cell>
          <cell r="M1145">
            <v>164.07670327263313</v>
          </cell>
          <cell r="N1145">
            <v>225.50293840383497</v>
          </cell>
          <cell r="O1145">
            <v>3098.2205654508493</v>
          </cell>
          <cell r="P1145"/>
          <cell r="Q1145">
            <v>235.20403996101365</v>
          </cell>
          <cell r="R1145">
            <v>319.35685753736192</v>
          </cell>
          <cell r="S1145">
            <v>251.87117446393762</v>
          </cell>
          <cell r="T1145">
            <v>298.59834006660168</v>
          </cell>
          <cell r="U1145">
            <v>214.3972636452242</v>
          </cell>
          <cell r="V1145">
            <v>273.31892625081224</v>
          </cell>
          <cell r="W1145">
            <v>252.84462073586744</v>
          </cell>
          <cell r="X1145">
            <v>278.57928443794668</v>
          </cell>
          <cell r="Y1145">
            <v>351.52701916829113</v>
          </cell>
          <cell r="Z1145">
            <v>281.61607537361925</v>
          </cell>
          <cell r="AA1145">
            <v>241.33932910981156</v>
          </cell>
          <cell r="AB1145">
            <v>271.54873294346976</v>
          </cell>
          <cell r="AC1145">
            <v>3270.201663693957</v>
          </cell>
          <cell r="AD1145"/>
          <cell r="AE1145"/>
          <cell r="AF1145">
            <v>238.36231703120859</v>
          </cell>
          <cell r="AG1145">
            <v>199.24199553239018</v>
          </cell>
          <cell r="AH1145">
            <v>276.81527123353868</v>
          </cell>
          <cell r="AI1145">
            <v>281.67686438501886</v>
          </cell>
          <cell r="AJ1145">
            <v>182.88504139366478</v>
          </cell>
          <cell r="AK1145">
            <v>274.20178628730349</v>
          </cell>
          <cell r="AL1145">
            <v>280.12589448682354</v>
          </cell>
          <cell r="AM1145">
            <v>270.96078709233353</v>
          </cell>
          <cell r="AN1145">
            <v>277.79744278794311</v>
          </cell>
          <cell r="AO1145">
            <v>233.9751961563249</v>
          </cell>
          <cell r="AP1145">
            <v>251.87258562966778</v>
          </cell>
          <cell r="AQ1145">
            <v>224.01039364950671</v>
          </cell>
          <cell r="AR1145">
            <v>2991.925575665724</v>
          </cell>
          <cell r="BG1145">
            <v>0</v>
          </cell>
          <cell r="BI1145"/>
          <cell r="BJ1145">
            <v>238.36231703120859</v>
          </cell>
          <cell r="BK1145">
            <v>199.24199553239018</v>
          </cell>
          <cell r="BL1145">
            <v>276.81527123353868</v>
          </cell>
          <cell r="BM1145">
            <v>281.67686438501886</v>
          </cell>
          <cell r="BN1145">
            <v>182.88504139366478</v>
          </cell>
          <cell r="BO1145">
            <v>274.20178628730349</v>
          </cell>
          <cell r="BP1145">
            <v>280.12589448682354</v>
          </cell>
          <cell r="BQ1145">
            <v>270.96078709233353</v>
          </cell>
          <cell r="BR1145">
            <v>277.79744278794311</v>
          </cell>
          <cell r="BS1145">
            <v>233.9751961563249</v>
          </cell>
          <cell r="BT1145">
            <v>251.87258562966778</v>
          </cell>
          <cell r="BU1145">
            <v>224.01039364950671</v>
          </cell>
          <cell r="BV1145">
            <v>2991.925575665724</v>
          </cell>
        </row>
        <row r="1146">
          <cell r="A1146" t="str">
            <v>Exp Santa MartaLegal Expenses</v>
          </cell>
          <cell r="B1146" t="str">
            <v>Legal Expenses</v>
          </cell>
          <cell r="C1146">
            <v>0</v>
          </cell>
          <cell r="D1146">
            <v>0</v>
          </cell>
          <cell r="E1146">
            <v>57.822516808278614</v>
          </cell>
          <cell r="F1146">
            <v>0</v>
          </cell>
          <cell r="G1146">
            <v>130.03461012311902</v>
          </cell>
          <cell r="H1146">
            <v>0</v>
          </cell>
          <cell r="I1146">
            <v>1.7112243151811921</v>
          </cell>
          <cell r="J1146">
            <v>1.7492985985426999</v>
          </cell>
          <cell r="K1146">
            <v>0</v>
          </cell>
          <cell r="L1146">
            <v>0</v>
          </cell>
          <cell r="M1146">
            <v>100.94923286771075</v>
          </cell>
          <cell r="N1146">
            <v>0</v>
          </cell>
          <cell r="O1146">
            <v>292.26688271283228</v>
          </cell>
          <cell r="P1146"/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/>
          <cell r="AE1146"/>
          <cell r="AF1146">
            <v>2.9232376074518198</v>
          </cell>
          <cell r="AG1146">
            <v>0</v>
          </cell>
          <cell r="AH1146">
            <v>52.014777792614915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.80976577524950899</v>
          </cell>
          <cell r="AN1146">
            <v>0</v>
          </cell>
          <cell r="AO1146">
            <v>0.81838362414368082</v>
          </cell>
          <cell r="AP1146">
            <v>0</v>
          </cell>
          <cell r="AQ1146">
            <v>0</v>
          </cell>
          <cell r="AR1146">
            <v>56.566164799459919</v>
          </cell>
          <cell r="BG1146">
            <v>0</v>
          </cell>
          <cell r="BI1146"/>
          <cell r="BJ1146">
            <v>2.9232376074518198</v>
          </cell>
          <cell r="BK1146">
            <v>0</v>
          </cell>
          <cell r="BL1146">
            <v>52.014777792614915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.80976577524950899</v>
          </cell>
          <cell r="BR1146">
            <v>0</v>
          </cell>
          <cell r="BS1146">
            <v>0.81838362414368082</v>
          </cell>
          <cell r="BT1146">
            <v>0</v>
          </cell>
          <cell r="BU1146">
            <v>0</v>
          </cell>
          <cell r="BV1146">
            <v>56.566164799459919</v>
          </cell>
        </row>
        <row r="1147">
          <cell r="A1147" t="str">
            <v>Exp Santa MartaPOM</v>
          </cell>
          <cell r="B1147" t="str">
            <v>POM</v>
          </cell>
          <cell r="C1147">
            <v>0</v>
          </cell>
          <cell r="D1147">
            <v>0</v>
          </cell>
          <cell r="E1147">
            <v>21.421509840359576</v>
          </cell>
          <cell r="F1147">
            <v>-21.942892937307509</v>
          </cell>
          <cell r="G1147">
            <v>0</v>
          </cell>
          <cell r="H1147">
            <v>0</v>
          </cell>
          <cell r="I1147">
            <v>26.326527925864497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25.805144828916564</v>
          </cell>
          <cell r="P1147"/>
          <cell r="Q1147">
            <v>33.842321854017754</v>
          </cell>
          <cell r="R1147">
            <v>98.819579813731849</v>
          </cell>
          <cell r="S1147">
            <v>33.842321854017754</v>
          </cell>
          <cell r="T1147">
            <v>98.819579813731849</v>
          </cell>
          <cell r="U1147">
            <v>683.61490145115874</v>
          </cell>
          <cell r="V1147">
            <v>98.819579813731849</v>
          </cell>
          <cell r="W1147">
            <v>33.842321854017754</v>
          </cell>
          <cell r="X1147">
            <v>98.819579813731849</v>
          </cell>
          <cell r="Y1147">
            <v>33.842321854017754</v>
          </cell>
          <cell r="Z1147">
            <v>98.819579813731849</v>
          </cell>
          <cell r="AA1147">
            <v>261.26272471301712</v>
          </cell>
          <cell r="AB1147">
            <v>98.819579813731849</v>
          </cell>
          <cell r="AC1147">
            <v>1673.164392462638</v>
          </cell>
          <cell r="AD1147"/>
          <cell r="AE1147"/>
          <cell r="AF1147">
            <v>0</v>
          </cell>
          <cell r="AG1147">
            <v>77.438570364854797</v>
          </cell>
          <cell r="AH1147">
            <v>0</v>
          </cell>
          <cell r="AI1147">
            <v>0</v>
          </cell>
          <cell r="AJ1147">
            <v>0</v>
          </cell>
          <cell r="AK1147">
            <v>15.04171569151781</v>
          </cell>
          <cell r="AL1147">
            <v>0</v>
          </cell>
          <cell r="AM1147">
            <v>0</v>
          </cell>
          <cell r="AN1147">
            <v>0</v>
          </cell>
          <cell r="AO1147">
            <v>129.35394068764685</v>
          </cell>
          <cell r="AP1147">
            <v>2.4143703322173575</v>
          </cell>
          <cell r="AQ1147">
            <v>171.05163596973614</v>
          </cell>
          <cell r="AR1147">
            <v>395.30023304597296</v>
          </cell>
          <cell r="BG1147">
            <v>0</v>
          </cell>
          <cell r="BI1147"/>
          <cell r="BJ1147">
            <v>0</v>
          </cell>
          <cell r="BK1147">
            <v>77.438570364854797</v>
          </cell>
          <cell r="BL1147">
            <v>0</v>
          </cell>
          <cell r="BM1147">
            <v>0</v>
          </cell>
          <cell r="BN1147">
            <v>0</v>
          </cell>
          <cell r="BO1147">
            <v>15.04171569151781</v>
          </cell>
          <cell r="BP1147">
            <v>0</v>
          </cell>
          <cell r="BQ1147">
            <v>0</v>
          </cell>
          <cell r="BR1147">
            <v>0</v>
          </cell>
          <cell r="BS1147">
            <v>129.35394068764685</v>
          </cell>
          <cell r="BT1147">
            <v>2.4143703322173575</v>
          </cell>
          <cell r="BU1147">
            <v>171.05163596973614</v>
          </cell>
          <cell r="BV1147">
            <v>395.30023304597296</v>
          </cell>
        </row>
        <row r="1148">
          <cell r="A1148" t="str">
            <v>Exp Santa MartaTravel Expenses</v>
          </cell>
          <cell r="B1148" t="str">
            <v>Travel Expenses</v>
          </cell>
          <cell r="C1148">
            <v>0</v>
          </cell>
          <cell r="D1148">
            <v>0</v>
          </cell>
          <cell r="E1148">
            <v>25.402940047358751</v>
          </cell>
          <cell r="F1148">
            <v>0</v>
          </cell>
          <cell r="G1148">
            <v>27.433266073871408</v>
          </cell>
          <cell r="H1148">
            <v>12.292848064468151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10.073278308226884</v>
          </cell>
          <cell r="N1148">
            <v>11.392582786770163</v>
          </cell>
          <cell r="O1148">
            <v>86.594915280695361</v>
          </cell>
          <cell r="P1148"/>
          <cell r="Q1148">
            <v>64.977257959714095</v>
          </cell>
          <cell r="R1148">
            <v>113.71020142949968</v>
          </cell>
          <cell r="S1148">
            <v>276.15334632878495</v>
          </cell>
          <cell r="T1148">
            <v>395.06172839506172</v>
          </cell>
          <cell r="U1148">
            <v>276.15334632878495</v>
          </cell>
          <cell r="V1148">
            <v>64.977257959714095</v>
          </cell>
          <cell r="W1148">
            <v>64.977257959714095</v>
          </cell>
          <cell r="X1148">
            <v>64.977257959714095</v>
          </cell>
          <cell r="Y1148">
            <v>64.977257959714095</v>
          </cell>
          <cell r="Z1148">
            <v>64.977257959714095</v>
          </cell>
          <cell r="AA1148">
            <v>64.977257959714095</v>
          </cell>
          <cell r="AB1148">
            <v>395.06172839506172</v>
          </cell>
          <cell r="AC1148">
            <v>1910.9811565951914</v>
          </cell>
          <cell r="AD1148"/>
          <cell r="AE1148"/>
          <cell r="AF1148">
            <v>8.5870104718897196</v>
          </cell>
          <cell r="AG1148">
            <v>52.164914370811623</v>
          </cell>
          <cell r="AH1148">
            <v>33.410830901101974</v>
          </cell>
          <cell r="AI1148">
            <v>21.051385429067832</v>
          </cell>
          <cell r="AJ1148">
            <v>85.868427040737785</v>
          </cell>
          <cell r="AK1148">
            <v>9.5655885656219919</v>
          </cell>
          <cell r="AL1148">
            <v>0</v>
          </cell>
          <cell r="AM1148">
            <v>20.109007969444836</v>
          </cell>
          <cell r="AN1148">
            <v>6.6241035208736285</v>
          </cell>
          <cell r="AO1148">
            <v>0</v>
          </cell>
          <cell r="AP1148">
            <v>-0.51618593870718621</v>
          </cell>
          <cell r="AQ1148">
            <v>138.22756377241629</v>
          </cell>
          <cell r="AR1148">
            <v>375.09264610325852</v>
          </cell>
          <cell r="BG1148">
            <v>0</v>
          </cell>
          <cell r="BI1148"/>
          <cell r="BJ1148">
            <v>8.5870104718897196</v>
          </cell>
          <cell r="BK1148">
            <v>52.164914370811623</v>
          </cell>
          <cell r="BL1148">
            <v>33.410830901101974</v>
          </cell>
          <cell r="BM1148">
            <v>21.051385429067832</v>
          </cell>
          <cell r="BN1148">
            <v>85.868427040737785</v>
          </cell>
          <cell r="BO1148">
            <v>9.5655885656219919</v>
          </cell>
          <cell r="BP1148">
            <v>0</v>
          </cell>
          <cell r="BQ1148">
            <v>20.109007969444836</v>
          </cell>
          <cell r="BR1148">
            <v>6.6241035208736285</v>
          </cell>
          <cell r="BS1148">
            <v>0</v>
          </cell>
          <cell r="BT1148">
            <v>-0.51618593870718621</v>
          </cell>
          <cell r="BU1148">
            <v>138.22756377241629</v>
          </cell>
          <cell r="BV1148">
            <v>375.09264610325852</v>
          </cell>
        </row>
        <row r="1149">
          <cell r="A1149" t="str">
            <v>Exp Santa MartaMarketing</v>
          </cell>
          <cell r="B1149" t="str">
            <v>Marketing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/>
          <cell r="Q1149">
            <v>0</v>
          </cell>
          <cell r="R1149">
            <v>0</v>
          </cell>
          <cell r="S1149">
            <v>162.08739517543862</v>
          </cell>
          <cell r="T1149">
            <v>-16.414880555555555</v>
          </cell>
          <cell r="U1149">
            <v>49.860197368421062</v>
          </cell>
          <cell r="V1149">
            <v>0</v>
          </cell>
          <cell r="W1149">
            <v>0</v>
          </cell>
          <cell r="X1149">
            <v>56.887865497076028</v>
          </cell>
          <cell r="Y1149">
            <v>1312.9254166666669</v>
          </cell>
          <cell r="Z1149">
            <v>0</v>
          </cell>
          <cell r="AA1149">
            <v>0</v>
          </cell>
          <cell r="AB1149">
            <v>3435.6725146198837</v>
          </cell>
          <cell r="AC1149">
            <v>5001.018508771931</v>
          </cell>
          <cell r="AD1149"/>
          <cell r="AE1149"/>
          <cell r="AF1149">
            <v>0</v>
          </cell>
          <cell r="AG1149">
            <v>0</v>
          </cell>
          <cell r="AH1149">
            <v>149.9964327273421</v>
          </cell>
          <cell r="AI1149">
            <v>-15.932777761103941</v>
          </cell>
          <cell r="AJ1149">
            <v>48.563101078176132</v>
          </cell>
          <cell r="AK1149">
            <v>0</v>
          </cell>
          <cell r="AL1149">
            <v>0</v>
          </cell>
          <cell r="AM1149">
            <v>55.867090444089044</v>
          </cell>
          <cell r="AN1149">
            <v>1308.2008797904934</v>
          </cell>
          <cell r="AO1149">
            <v>0</v>
          </cell>
          <cell r="AP1149">
            <v>0</v>
          </cell>
          <cell r="AQ1149">
            <v>3322.7779752984684</v>
          </cell>
          <cell r="AR1149">
            <v>4869.4727015774652</v>
          </cell>
          <cell r="BG1149">
            <v>0</v>
          </cell>
          <cell r="BI1149"/>
          <cell r="BJ1149">
            <v>0</v>
          </cell>
          <cell r="BK1149">
            <v>0</v>
          </cell>
          <cell r="BL1149">
            <v>149.9964327273421</v>
          </cell>
          <cell r="BM1149">
            <v>-15.932777761103941</v>
          </cell>
          <cell r="BN1149">
            <v>48.563101078176132</v>
          </cell>
          <cell r="BO1149">
            <v>0</v>
          </cell>
          <cell r="BP1149">
            <v>0</v>
          </cell>
          <cell r="BQ1149">
            <v>55.867090444089044</v>
          </cell>
          <cell r="BR1149">
            <v>1308.2008797904934</v>
          </cell>
          <cell r="BS1149">
            <v>0</v>
          </cell>
          <cell r="BT1149">
            <v>0</v>
          </cell>
          <cell r="BU1149">
            <v>3322.7779752984684</v>
          </cell>
          <cell r="BV1149">
            <v>4869.4727015774652</v>
          </cell>
        </row>
        <row r="1150">
          <cell r="A1150" t="str">
            <v>Exp Santa MartaProvisions</v>
          </cell>
          <cell r="B1150" t="str">
            <v>Provisions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/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/>
          <cell r="AE1150"/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BG1150">
            <v>0</v>
          </cell>
          <cell r="BI1150"/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</row>
        <row r="1151">
          <cell r="A1151" t="str">
            <v>Exp Santa MartaFinancial Expenses</v>
          </cell>
          <cell r="B1151" t="str">
            <v>Financial Expenses</v>
          </cell>
          <cell r="C1151">
            <v>406.00614674069919</v>
          </cell>
          <cell r="D1151">
            <v>221.78069737097806</v>
          </cell>
          <cell r="E1151">
            <v>428.19917852617135</v>
          </cell>
          <cell r="F1151">
            <v>336.14309825825194</v>
          </cell>
          <cell r="G1151">
            <v>323.64945280437757</v>
          </cell>
          <cell r="H1151">
            <v>436.95527251585338</v>
          </cell>
          <cell r="I1151">
            <v>604.24646895444187</v>
          </cell>
          <cell r="J1151">
            <v>345.56149120977454</v>
          </cell>
          <cell r="K1151">
            <v>258.03583359888165</v>
          </cell>
          <cell r="L1151">
            <v>344.52667627730062</v>
          </cell>
          <cell r="M1151">
            <v>277.18416153087941</v>
          </cell>
          <cell r="N1151">
            <v>237.28262831698657</v>
          </cell>
          <cell r="O1151">
            <v>4219.5711061045968</v>
          </cell>
          <cell r="P1151"/>
          <cell r="Q1151">
            <v>292.84410146657433</v>
          </cell>
          <cell r="R1151">
            <v>293.25740443578627</v>
          </cell>
          <cell r="S1151">
            <v>307.08849131360057</v>
          </cell>
          <cell r="T1151">
            <v>332.3800878289137</v>
          </cell>
          <cell r="U1151">
            <v>309.54239214904356</v>
          </cell>
          <cell r="V1151">
            <v>308.06655250042547</v>
          </cell>
          <cell r="W1151">
            <v>395.66502754585429</v>
          </cell>
          <cell r="X1151">
            <v>382.03865512081552</v>
          </cell>
          <cell r="Y1151">
            <v>284.85733107690169</v>
          </cell>
          <cell r="Z1151">
            <v>269.49153391310205</v>
          </cell>
          <cell r="AA1151">
            <v>260.46370538925538</v>
          </cell>
          <cell r="AB1151">
            <v>270.89445935161007</v>
          </cell>
          <cell r="AC1151">
            <v>3706.5897420918827</v>
          </cell>
          <cell r="AD1151"/>
          <cell r="AE1151"/>
          <cell r="AF1151">
            <v>344.34005779484352</v>
          </cell>
          <cell r="AG1151">
            <v>232.52118838421444</v>
          </cell>
          <cell r="AH1151">
            <v>299.49009938764993</v>
          </cell>
          <cell r="AI1151">
            <v>250.84633392358714</v>
          </cell>
          <cell r="AJ1151">
            <v>266.80601529925912</v>
          </cell>
          <cell r="AK1151">
            <v>304.43303428174136</v>
          </cell>
          <cell r="AL1151">
            <v>566.90526621209926</v>
          </cell>
          <cell r="AM1151">
            <v>388.05949416631239</v>
          </cell>
          <cell r="AN1151">
            <v>236.47931123016622</v>
          </cell>
          <cell r="AO1151">
            <v>324.83291675333578</v>
          </cell>
          <cell r="AP1151">
            <v>244.62420808653104</v>
          </cell>
          <cell r="AQ1151">
            <v>244.00087056782948</v>
          </cell>
          <cell r="AR1151">
            <v>3703.3387960875698</v>
          </cell>
          <cell r="BG1151">
            <v>0</v>
          </cell>
          <cell r="BI1151"/>
          <cell r="BJ1151">
            <v>344.34005779484352</v>
          </cell>
          <cell r="BK1151">
            <v>232.52118838421444</v>
          </cell>
          <cell r="BL1151">
            <v>299.49009938764993</v>
          </cell>
          <cell r="BM1151">
            <v>250.84633392358714</v>
          </cell>
          <cell r="BN1151">
            <v>266.80601529925912</v>
          </cell>
          <cell r="BO1151">
            <v>304.43303428174136</v>
          </cell>
          <cell r="BP1151">
            <v>566.90526621209926</v>
          </cell>
          <cell r="BQ1151">
            <v>388.05949416631239</v>
          </cell>
          <cell r="BR1151">
            <v>236.47931123016622</v>
          </cell>
          <cell r="BS1151">
            <v>324.83291675333578</v>
          </cell>
          <cell r="BT1151">
            <v>244.62420808653104</v>
          </cell>
          <cell r="BU1151">
            <v>244.00087056782948</v>
          </cell>
          <cell r="BV1151">
            <v>3703.3387960875698</v>
          </cell>
        </row>
        <row r="1152">
          <cell r="A1152" t="str">
            <v>Exp Santa MartaOther Administrative Expenses</v>
          </cell>
          <cell r="B1152" t="str">
            <v>Other Administrative Expenses</v>
          </cell>
          <cell r="C1152">
            <v>2694.0403783132119</v>
          </cell>
          <cell r="D1152">
            <v>1639.5470697648595</v>
          </cell>
          <cell r="E1152">
            <v>2554.2446211809793</v>
          </cell>
          <cell r="F1152">
            <v>2201.8075203145931</v>
          </cell>
          <cell r="G1152">
            <v>2828.441005471956</v>
          </cell>
          <cell r="H1152">
            <v>2685.9861544910018</v>
          </cell>
          <cell r="I1152">
            <v>2949.6024694283192</v>
          </cell>
          <cell r="J1152">
            <v>3027.9265429150046</v>
          </cell>
          <cell r="K1152">
            <v>2949.6451932334876</v>
          </cell>
          <cell r="L1152">
            <v>2944.2596766224706</v>
          </cell>
          <cell r="M1152">
            <v>2499.7766471855221</v>
          </cell>
          <cell r="N1152">
            <v>1968.2237866966188</v>
          </cell>
          <cell r="O1152">
            <v>30943.501065618024</v>
          </cell>
          <cell r="P1152"/>
          <cell r="Q1152">
            <v>2238.0065680799221</v>
          </cell>
          <cell r="R1152">
            <v>2160.1213112979208</v>
          </cell>
          <cell r="S1152">
            <v>2509.0310007553608</v>
          </cell>
          <cell r="T1152">
            <v>1947.4316019899284</v>
          </cell>
          <cell r="U1152">
            <v>2296.2289340155944</v>
          </cell>
          <cell r="V1152">
            <v>2175.8248682179988</v>
          </cell>
          <cell r="W1152">
            <v>2692.5834619395714</v>
          </cell>
          <cell r="X1152">
            <v>2966.0655705328131</v>
          </cell>
          <cell r="Y1152">
            <v>2179.3388606237818</v>
          </cell>
          <cell r="Z1152">
            <v>2762.4124039554904</v>
          </cell>
          <cell r="AA1152">
            <v>2173.1122418128652</v>
          </cell>
          <cell r="AB1152">
            <v>2276.5156518924628</v>
          </cell>
          <cell r="AC1152">
            <v>28376.672475113712</v>
          </cell>
          <cell r="AD1152"/>
          <cell r="AE1152"/>
          <cell r="AF1152">
            <v>2178.9298331623036</v>
          </cell>
          <cell r="AG1152">
            <v>2004.1271451973196</v>
          </cell>
          <cell r="AH1152">
            <v>2541.7642134513521</v>
          </cell>
          <cell r="AI1152">
            <v>2025.8871948271092</v>
          </cell>
          <cell r="AJ1152">
            <v>2509.3999825992678</v>
          </cell>
          <cell r="AK1152">
            <v>2210.2953023050595</v>
          </cell>
          <cell r="AL1152">
            <v>2892.4552984321813</v>
          </cell>
          <cell r="AM1152">
            <v>3081.9200491257898</v>
          </cell>
          <cell r="AN1152">
            <v>2974.3181281344678</v>
          </cell>
          <cell r="AO1152">
            <v>3226.4620696239867</v>
          </cell>
          <cell r="AP1152">
            <v>1928.8308234612414</v>
          </cell>
          <cell r="AQ1152">
            <v>2397.1444345130299</v>
          </cell>
          <cell r="AR1152">
            <v>29971.534474833112</v>
          </cell>
          <cell r="AS1152"/>
          <cell r="AT1152"/>
          <cell r="AU1152"/>
          <cell r="AV1152"/>
          <cell r="AW1152"/>
          <cell r="AX1152"/>
          <cell r="AY1152"/>
          <cell r="AZ1152"/>
          <cell r="BA1152"/>
          <cell r="BB1152"/>
          <cell r="BC1152"/>
          <cell r="BD1152"/>
          <cell r="BE1152"/>
          <cell r="BF1152"/>
          <cell r="BG1152">
            <v>0</v>
          </cell>
          <cell r="BH1152"/>
          <cell r="BI1152"/>
          <cell r="BJ1152">
            <v>2178.9298331623036</v>
          </cell>
          <cell r="BK1152">
            <v>2004.1271451973196</v>
          </cell>
          <cell r="BL1152">
            <v>2541.7642134513521</v>
          </cell>
          <cell r="BM1152">
            <v>2025.8871948271092</v>
          </cell>
          <cell r="BN1152">
            <v>2509.3999825992678</v>
          </cell>
          <cell r="BO1152">
            <v>2210.2953023050595</v>
          </cell>
          <cell r="BP1152">
            <v>2892.4552984321813</v>
          </cell>
          <cell r="BQ1152">
            <v>3081.9200491257898</v>
          </cell>
          <cell r="BR1152">
            <v>2974.3181281344678</v>
          </cell>
          <cell r="BS1152">
            <v>3226.4620696239867</v>
          </cell>
          <cell r="BT1152">
            <v>1928.8308234612414</v>
          </cell>
          <cell r="BU1152">
            <v>2397.1444345130299</v>
          </cell>
          <cell r="BV1152">
            <v>29971.534474833112</v>
          </cell>
        </row>
        <row r="1153">
          <cell r="A1153" t="str">
            <v>Exp Santa MartaTotal General &amp; Administrative Expenses</v>
          </cell>
          <cell r="B1153" t="str">
            <v>Total General &amp; Administrative Expenses</v>
          </cell>
          <cell r="C1153">
            <v>8036.9625354456402</v>
          </cell>
          <cell r="D1153">
            <v>7156.5837532272844</v>
          </cell>
          <cell r="E1153">
            <v>8681.6016939075744</v>
          </cell>
          <cell r="F1153">
            <v>9600.5486454037673</v>
          </cell>
          <cell r="G1153">
            <v>9030.88040355677</v>
          </cell>
          <cell r="H1153">
            <v>9172.1845481956207</v>
          </cell>
          <cell r="I1153">
            <v>10286.197146204373</v>
          </cell>
          <cell r="J1153">
            <v>8746.3123439928422</v>
          </cell>
          <cell r="K1153">
            <v>8177.0282303519971</v>
          </cell>
          <cell r="L1153">
            <v>8607.6677630911036</v>
          </cell>
          <cell r="M1153">
            <v>8058.3204200227656</v>
          </cell>
          <cell r="N1153">
            <v>7972.9102499816145</v>
          </cell>
          <cell r="O1153">
            <v>103527.19773338133</v>
          </cell>
          <cell r="P1153"/>
          <cell r="Q1153">
            <v>8293.2066586139517</v>
          </cell>
          <cell r="R1153">
            <v>8393.5892590222629</v>
          </cell>
          <cell r="S1153">
            <v>8971.6407284221386</v>
          </cell>
          <cell r="T1153">
            <v>8529.945897200394</v>
          </cell>
          <cell r="U1153">
            <v>10586.879943171973</v>
          </cell>
          <cell r="V1153">
            <v>8354.2178117409512</v>
          </cell>
          <cell r="W1153">
            <v>9020.3322536658397</v>
          </cell>
          <cell r="X1153">
            <v>9404.8887049050845</v>
          </cell>
          <cell r="Y1153">
            <v>9621.6758174109382</v>
          </cell>
          <cell r="Z1153">
            <v>8845.7022916864717</v>
          </cell>
          <cell r="AA1153">
            <v>8354.3694648091277</v>
          </cell>
          <cell r="AB1153">
            <v>12119.255719070914</v>
          </cell>
          <cell r="AC1153">
            <v>110495.70454972006</v>
          </cell>
          <cell r="AD1153"/>
          <cell r="AE1153"/>
          <cell r="AF1153">
            <v>7478.6513826000355</v>
          </cell>
          <cell r="AG1153">
            <v>7018.2729292628464</v>
          </cell>
          <cell r="AH1153">
            <v>8359.5445591143489</v>
          </cell>
          <cell r="AI1153">
            <v>7950.824211077429</v>
          </cell>
          <cell r="AJ1153">
            <v>8209.615440472764</v>
          </cell>
          <cell r="AK1153">
            <v>9251.2017194352356</v>
          </cell>
          <cell r="AL1153">
            <v>9226.6244892864015</v>
          </cell>
          <cell r="AM1153">
            <v>9423.7893158154002</v>
          </cell>
          <cell r="AN1153">
            <v>10165.305492699792</v>
          </cell>
          <cell r="AO1153">
            <v>8715.0314395708938</v>
          </cell>
          <cell r="AP1153">
            <v>7155.0281386814322</v>
          </cell>
          <cell r="AQ1153">
            <v>10585.789462141927</v>
          </cell>
          <cell r="AR1153">
            <v>103539.67858015851</v>
          </cell>
          <cell r="BG1153">
            <v>0</v>
          </cell>
          <cell r="BI1153"/>
          <cell r="BJ1153">
            <v>7478.6513826000355</v>
          </cell>
          <cell r="BK1153">
            <v>7018.2729292628464</v>
          </cell>
          <cell r="BL1153">
            <v>8359.5445591143489</v>
          </cell>
          <cell r="BM1153">
            <v>7950.824211077429</v>
          </cell>
          <cell r="BN1153">
            <v>8209.615440472764</v>
          </cell>
          <cell r="BO1153">
            <v>9251.2017194352356</v>
          </cell>
          <cell r="BP1153">
            <v>9226.6244892864015</v>
          </cell>
          <cell r="BQ1153">
            <v>9423.7893158154002</v>
          </cell>
          <cell r="BR1153">
            <v>10165.305492699792</v>
          </cell>
          <cell r="BS1153">
            <v>8715.0314395708938</v>
          </cell>
          <cell r="BT1153">
            <v>7155.0281386814322</v>
          </cell>
          <cell r="BU1153">
            <v>10585.789462141927</v>
          </cell>
          <cell r="BV1153">
            <v>103539.67858015851</v>
          </cell>
        </row>
        <row r="1154">
          <cell r="A1154" t="str">
            <v>Exp Santa MartaEBITDA</v>
          </cell>
          <cell r="B1154" t="str">
            <v>EBITDA</v>
          </cell>
          <cell r="C1154">
            <v>16766.42462431869</v>
          </cell>
          <cell r="D1154">
            <v>14102.713601093805</v>
          </cell>
          <cell r="E1154">
            <v>17099.981392836406</v>
          </cell>
          <cell r="F1154">
            <v>6808.6490369055718</v>
          </cell>
          <cell r="G1154">
            <v>14033.150718194254</v>
          </cell>
          <cell r="H1154">
            <v>13215.430211333301</v>
          </cell>
          <cell r="I1154">
            <v>16914.420869038695</v>
          </cell>
          <cell r="J1154">
            <v>14528.202730251429</v>
          </cell>
          <cell r="K1154">
            <v>6761.424531178799</v>
          </cell>
          <cell r="L1154">
            <v>14671.481222039485</v>
          </cell>
          <cell r="M1154">
            <v>11131.405350511257</v>
          </cell>
          <cell r="N1154">
            <v>4927.5276691337203</v>
          </cell>
          <cell r="O1154">
            <v>150960.81195683545</v>
          </cell>
          <cell r="P1154"/>
          <cell r="Q1154">
            <v>8832.1249180353589</v>
          </cell>
          <cell r="R1154">
            <v>10289.130897372879</v>
          </cell>
          <cell r="S1154">
            <v>9636.0142877262952</v>
          </cell>
          <cell r="T1154">
            <v>12893.845295394478</v>
          </cell>
          <cell r="U1154">
            <v>9148.7180548014967</v>
          </cell>
          <cell r="V1154">
            <v>9536.1073482049524</v>
          </cell>
          <cell r="W1154">
            <v>14367.787970698488</v>
          </cell>
          <cell r="X1154">
            <v>12193.467346395641</v>
          </cell>
          <cell r="Y1154">
            <v>6760.3254013765254</v>
          </cell>
          <cell r="Z1154">
            <v>7041.3646793944336</v>
          </cell>
          <cell r="AA1154">
            <v>7441.9444605507797</v>
          </cell>
          <cell r="AB1154">
            <v>4772.7299510318862</v>
          </cell>
          <cell r="AC1154">
            <v>112913.5606109832</v>
          </cell>
          <cell r="AD1154"/>
          <cell r="AE1154"/>
          <cell r="AF1154">
            <v>9487.8337652213941</v>
          </cell>
          <cell r="AG1154">
            <v>10401.947800446756</v>
          </cell>
          <cell r="AH1154">
            <v>10961.070525171208</v>
          </cell>
          <cell r="AI1154">
            <v>12271.683063717395</v>
          </cell>
          <cell r="AJ1154">
            <v>11566.718559888632</v>
          </cell>
          <cell r="AK1154">
            <v>8738.6041822654825</v>
          </cell>
          <cell r="AL1154">
            <v>15010.934341883749</v>
          </cell>
          <cell r="AM1154">
            <v>14047.811523641783</v>
          </cell>
          <cell r="AN1154">
            <v>7179.9800763398034</v>
          </cell>
          <cell r="AO1154">
            <v>7187.9130365101355</v>
          </cell>
          <cell r="AP1154">
            <v>6917.0346993304111</v>
          </cell>
          <cell r="AQ1154">
            <v>-3078.738859556137</v>
          </cell>
          <cell r="AR1154">
            <v>110692.79271486061</v>
          </cell>
          <cell r="BG1154">
            <v>0</v>
          </cell>
          <cell r="BI1154"/>
          <cell r="BJ1154">
            <v>9487.8337652213941</v>
          </cell>
          <cell r="BK1154">
            <v>10401.947800446756</v>
          </cell>
          <cell r="BL1154">
            <v>10961.070525171208</v>
          </cell>
          <cell r="BM1154">
            <v>12271.683063717395</v>
          </cell>
          <cell r="BN1154">
            <v>11566.718559888632</v>
          </cell>
          <cell r="BO1154">
            <v>8738.6041822654825</v>
          </cell>
          <cell r="BP1154">
            <v>15010.934341883749</v>
          </cell>
          <cell r="BQ1154">
            <v>14047.811523641783</v>
          </cell>
          <cell r="BR1154">
            <v>7179.9800763398034</v>
          </cell>
          <cell r="BS1154">
            <v>7187.9130365101355</v>
          </cell>
          <cell r="BT1154">
            <v>6917.0346993304111</v>
          </cell>
          <cell r="BU1154">
            <v>-3078.738859556137</v>
          </cell>
          <cell r="BV1154">
            <v>110692.79271486061</v>
          </cell>
        </row>
        <row r="1155">
          <cell r="A1155" t="str">
            <v>Exp Santa MartaMargin %</v>
          </cell>
          <cell r="B1155" t="str">
            <v>Margin %</v>
          </cell>
          <cell r="C1155">
            <v>0.24749324709471013</v>
          </cell>
          <cell r="D1155">
            <v>0.26333311073294668</v>
          </cell>
          <cell r="E1155">
            <v>0.25413199436840034</v>
          </cell>
          <cell r="F1155">
            <v>0.15015470921089899</v>
          </cell>
          <cell r="G1155">
            <v>0.24449432647461461</v>
          </cell>
          <cell r="H1155">
            <v>0.2231506856164383</v>
          </cell>
          <cell r="I1155">
            <v>0.23831514944746002</v>
          </cell>
          <cell r="J1155">
            <v>0.23251179051705345</v>
          </cell>
          <cell r="K1155">
            <v>0.14890355755160289</v>
          </cell>
          <cell r="L1155">
            <v>0.25433245688628225</v>
          </cell>
          <cell r="M1155">
            <v>0.21936034928537587</v>
          </cell>
          <cell r="N1155">
            <v>0.14282583441506641</v>
          </cell>
          <cell r="O1155">
            <v>0.22452764946443141</v>
          </cell>
          <cell r="P1155"/>
          <cell r="Q1155">
            <v>0.17946968162475715</v>
          </cell>
          <cell r="R1155">
            <v>0.20878153014551451</v>
          </cell>
          <cell r="S1155">
            <v>0.18672233287988552</v>
          </cell>
          <cell r="T1155">
            <v>0.23083934168799822</v>
          </cell>
          <cell r="U1155">
            <v>0.17587433951041295</v>
          </cell>
          <cell r="V1155">
            <v>0.18419971462857646</v>
          </cell>
          <cell r="W1155">
            <v>0.21608499755670404</v>
          </cell>
          <cell r="X1155">
            <v>0.18992506437776727</v>
          </cell>
          <cell r="Y1155">
            <v>0.14122206906153423</v>
          </cell>
          <cell r="Z1155">
            <v>0.15547983868023532</v>
          </cell>
          <cell r="AA1155">
            <v>0.17002061399550425</v>
          </cell>
          <cell r="AB1155">
            <v>0.10484050634839674</v>
          </cell>
          <cell r="AC1155">
            <v>0.18127334693111199</v>
          </cell>
          <cell r="AD1155"/>
          <cell r="AE1155"/>
          <cell r="AF1155">
            <v>0.19175435438634886</v>
          </cell>
          <cell r="AG1155">
            <v>0.22988727864377281</v>
          </cell>
          <cell r="AH1155">
            <v>0.20873852571834928</v>
          </cell>
          <cell r="AI1155">
            <v>0.24222637568824931</v>
          </cell>
          <cell r="AJ1155">
            <v>0.22106337013432509</v>
          </cell>
          <cell r="AK1155">
            <v>0.16654156210349352</v>
          </cell>
          <cell r="AL1155">
            <v>0.2112476711293087</v>
          </cell>
          <cell r="AM1155">
            <v>0.20873439261744797</v>
          </cell>
          <cell r="AN1155">
            <v>0.14275142015169962</v>
          </cell>
          <cell r="AO1155">
            <v>0.1521168525339012</v>
          </cell>
          <cell r="AP1155">
            <v>0.16266050093184439</v>
          </cell>
          <cell r="AQ1155">
            <v>-9.1940015172316106E-2</v>
          </cell>
          <cell r="AR1155">
            <v>0.18010158315048119</v>
          </cell>
          <cell r="BG1155">
            <v>0</v>
          </cell>
          <cell r="BI1155"/>
          <cell r="BJ1155">
            <v>0.19175435438634886</v>
          </cell>
          <cell r="BK1155">
            <v>0.22988727864377281</v>
          </cell>
          <cell r="BL1155">
            <v>0.20873852571834928</v>
          </cell>
          <cell r="BM1155">
            <v>0.24222637568824931</v>
          </cell>
          <cell r="BN1155">
            <v>0.22106337013432509</v>
          </cell>
          <cell r="BO1155">
            <v>0.16654156210349352</v>
          </cell>
          <cell r="BP1155">
            <v>0.2112476711293087</v>
          </cell>
          <cell r="BQ1155">
            <v>0.20873439261744797</v>
          </cell>
          <cell r="BR1155">
            <v>0.14275142015169962</v>
          </cell>
          <cell r="BS1155">
            <v>0.1521168525339012</v>
          </cell>
          <cell r="BT1155">
            <v>0.16266050093184439</v>
          </cell>
          <cell r="BU1155">
            <v>-9.1940015172316106E-2</v>
          </cell>
          <cell r="BV1155">
            <v>0.18010158315048119</v>
          </cell>
        </row>
        <row r="1156">
          <cell r="A1156" t="str">
            <v>Exp Santa MartaDepreciation</v>
          </cell>
          <cell r="B1156" t="str">
            <v>Depreciation</v>
          </cell>
          <cell r="C1156">
            <v>269.03401083320597</v>
          </cell>
          <cell r="D1156">
            <v>370.50921684572893</v>
          </cell>
          <cell r="E1156">
            <v>250.6171245698134</v>
          </cell>
          <cell r="F1156">
            <v>256.71695289798333</v>
          </cell>
          <cell r="G1156">
            <v>246.93194254445964</v>
          </cell>
          <cell r="H1156">
            <v>244.06394083208264</v>
          </cell>
          <cell r="I1156">
            <v>237.6064578973002</v>
          </cell>
          <cell r="J1156">
            <v>242.89313803984365</v>
          </cell>
          <cell r="K1156">
            <v>247.39814081939636</v>
          </cell>
          <cell r="L1156">
            <v>244.33649401365793</v>
          </cell>
          <cell r="M1156">
            <v>224.5137181108268</v>
          </cell>
          <cell r="N1156">
            <v>277.44883700717384</v>
          </cell>
          <cell r="O1156">
            <v>3112.0699744114727</v>
          </cell>
          <cell r="P1156"/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/>
          <cell r="AE1156"/>
          <cell r="AF1156">
            <v>92.844121399621798</v>
          </cell>
          <cell r="AG1156">
            <v>53.378406552494418</v>
          </cell>
          <cell r="AH1156">
            <v>47.384953867088889</v>
          </cell>
          <cell r="AI1156">
            <v>49.699670858469148</v>
          </cell>
          <cell r="AJ1156">
            <v>49.872248509225727</v>
          </cell>
          <cell r="AK1156">
            <v>49.817236469141079</v>
          </cell>
          <cell r="AL1156">
            <v>50.282635906328963</v>
          </cell>
          <cell r="AM1156">
            <v>67.99239832378484</v>
          </cell>
          <cell r="AN1156">
            <v>130.3740513154066</v>
          </cell>
          <cell r="AO1156">
            <v>129.86452682081833</v>
          </cell>
          <cell r="AP1156">
            <v>123.56168233324749</v>
          </cell>
          <cell r="AQ1156">
            <v>127.53882832203034</v>
          </cell>
          <cell r="AR1156">
            <v>972.61076067765771</v>
          </cell>
          <cell r="BG1156">
            <v>0</v>
          </cell>
          <cell r="BI1156"/>
          <cell r="BJ1156">
            <v>92.844121399621798</v>
          </cell>
          <cell r="BK1156">
            <v>53.378406552494418</v>
          </cell>
          <cell r="BL1156">
            <v>47.384953867088889</v>
          </cell>
          <cell r="BM1156">
            <v>49.699670858469148</v>
          </cell>
          <cell r="BN1156">
            <v>49.872248509225727</v>
          </cell>
          <cell r="BO1156">
            <v>49.817236469141079</v>
          </cell>
          <cell r="BP1156">
            <v>50.282635906328963</v>
          </cell>
          <cell r="BQ1156">
            <v>67.99239832378484</v>
          </cell>
          <cell r="BR1156">
            <v>130.3740513154066</v>
          </cell>
          <cell r="BS1156">
            <v>129.86452682081833</v>
          </cell>
          <cell r="BT1156">
            <v>123.56168233324749</v>
          </cell>
          <cell r="BU1156">
            <v>127.53882832203034</v>
          </cell>
          <cell r="BV1156">
            <v>972.61076067765771</v>
          </cell>
        </row>
        <row r="1157">
          <cell r="A1157" t="str">
            <v>Exp Santa MartaAmortization</v>
          </cell>
          <cell r="B1157" t="str">
            <v>Amortization</v>
          </cell>
          <cell r="C1157">
            <v>0</v>
          </cell>
          <cell r="D1157">
            <v>138.50857485910998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204.22636535955456</v>
          </cell>
          <cell r="J1157">
            <v>184.19643277647327</v>
          </cell>
          <cell r="K1157">
            <v>0</v>
          </cell>
          <cell r="L1157">
            <v>0</v>
          </cell>
          <cell r="M1157">
            <v>171.92325690219934</v>
          </cell>
          <cell r="N1157">
            <v>0</v>
          </cell>
          <cell r="O1157">
            <v>698.85462989733708</v>
          </cell>
          <cell r="P1157"/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/>
          <cell r="AE1157"/>
          <cell r="AF1157">
            <v>0</v>
          </cell>
          <cell r="AG1157">
            <v>0</v>
          </cell>
          <cell r="AH1157">
            <v>10.867464057025492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10.867464057025492</v>
          </cell>
          <cell r="BG1157">
            <v>0</v>
          </cell>
          <cell r="BI1157"/>
          <cell r="BJ1157">
            <v>0</v>
          </cell>
          <cell r="BK1157">
            <v>0</v>
          </cell>
          <cell r="BL1157">
            <v>10.867464057025492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10.867464057025492</v>
          </cell>
        </row>
        <row r="1158">
          <cell r="A1158" t="str">
            <v>Exp Santa MartaDepreciation &amp; Amortization</v>
          </cell>
          <cell r="B1158" t="str">
            <v>Depreciation &amp; Amortization</v>
          </cell>
          <cell r="C1158">
            <v>269.03401083320597</v>
          </cell>
          <cell r="D1158">
            <v>509.01779170483894</v>
          </cell>
          <cell r="E1158">
            <v>250.6171245698134</v>
          </cell>
          <cell r="F1158">
            <v>256.71695289798333</v>
          </cell>
          <cell r="G1158">
            <v>246.93194254445964</v>
          </cell>
          <cell r="H1158">
            <v>244.06394083208264</v>
          </cell>
          <cell r="I1158">
            <v>441.83282325685479</v>
          </cell>
          <cell r="J1158">
            <v>427.08957081631695</v>
          </cell>
          <cell r="K1158">
            <v>247.39814081939636</v>
          </cell>
          <cell r="L1158">
            <v>244.33649401365793</v>
          </cell>
          <cell r="M1158">
            <v>396.43697501302614</v>
          </cell>
          <cell r="N1158">
            <v>277.44883700717384</v>
          </cell>
          <cell r="O1158">
            <v>3810.9246043088101</v>
          </cell>
          <cell r="P1158"/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/>
          <cell r="AE1158"/>
          <cell r="AF1158">
            <v>92.844121399621798</v>
          </cell>
          <cell r="AG1158">
            <v>53.378406552494418</v>
          </cell>
          <cell r="AH1158">
            <v>58.252417924114383</v>
          </cell>
          <cell r="AI1158">
            <v>49.699670858469148</v>
          </cell>
          <cell r="AJ1158">
            <v>49.872248509225727</v>
          </cell>
          <cell r="AK1158">
            <v>49.817236469141079</v>
          </cell>
          <cell r="AL1158">
            <v>50.282635906328963</v>
          </cell>
          <cell r="AM1158">
            <v>67.99239832378484</v>
          </cell>
          <cell r="AN1158">
            <v>130.3740513154066</v>
          </cell>
          <cell r="AO1158">
            <v>129.86452682081833</v>
          </cell>
          <cell r="AP1158">
            <v>123.56168233324749</v>
          </cell>
          <cell r="AQ1158">
            <v>127.53882832203034</v>
          </cell>
          <cell r="AR1158">
            <v>983.47822473468318</v>
          </cell>
          <cell r="BG1158">
            <v>0</v>
          </cell>
          <cell r="BI1158"/>
          <cell r="BJ1158">
            <v>92.844121399621798</v>
          </cell>
          <cell r="BK1158">
            <v>53.378406552494418</v>
          </cell>
          <cell r="BL1158">
            <v>58.252417924114383</v>
          </cell>
          <cell r="BM1158">
            <v>49.699670858469148</v>
          </cell>
          <cell r="BN1158">
            <v>49.872248509225727</v>
          </cell>
          <cell r="BO1158">
            <v>49.817236469141079</v>
          </cell>
          <cell r="BP1158">
            <v>50.282635906328963</v>
          </cell>
          <cell r="BQ1158">
            <v>67.99239832378484</v>
          </cell>
          <cell r="BR1158">
            <v>130.3740513154066</v>
          </cell>
          <cell r="BS1158">
            <v>129.86452682081833</v>
          </cell>
          <cell r="BT1158">
            <v>123.56168233324749</v>
          </cell>
          <cell r="BU1158">
            <v>127.53882832203034</v>
          </cell>
          <cell r="BV1158">
            <v>983.47822473468318</v>
          </cell>
        </row>
        <row r="1159">
          <cell r="A1159" t="str">
            <v>Exp Santa MartaProfit/Loss From Operation</v>
          </cell>
          <cell r="B1159" t="str">
            <v>Profit/Loss From Operation</v>
          </cell>
          <cell r="C1159">
            <v>16497.390613485484</v>
          </cell>
          <cell r="D1159">
            <v>13593.695809388966</v>
          </cell>
          <cell r="E1159">
            <v>16849.364268266592</v>
          </cell>
          <cell r="F1159">
            <v>6551.9320840075889</v>
          </cell>
          <cell r="G1159">
            <v>13786.218775649795</v>
          </cell>
          <cell r="H1159">
            <v>12971.366270501219</v>
          </cell>
          <cell r="I1159">
            <v>16472.588045781838</v>
          </cell>
          <cell r="J1159">
            <v>14101.113159435112</v>
          </cell>
          <cell r="K1159">
            <v>6514.0263903594023</v>
          </cell>
          <cell r="L1159">
            <v>14427.144728025827</v>
          </cell>
          <cell r="M1159">
            <v>10734.968375498231</v>
          </cell>
          <cell r="N1159">
            <v>4650.0788321265463</v>
          </cell>
          <cell r="O1159">
            <v>147149.8873525266</v>
          </cell>
          <cell r="P1159"/>
          <cell r="Q1159">
            <v>8832.1249180353589</v>
          </cell>
          <cell r="R1159">
            <v>10289.130897372879</v>
          </cell>
          <cell r="S1159">
            <v>9636.0142877262952</v>
          </cell>
          <cell r="T1159">
            <v>12893.845295394478</v>
          </cell>
          <cell r="U1159">
            <v>9148.7180548014967</v>
          </cell>
          <cell r="V1159">
            <v>9536.1073482049524</v>
          </cell>
          <cell r="W1159">
            <v>14367.787970698488</v>
          </cell>
          <cell r="X1159">
            <v>12193.467346395641</v>
          </cell>
          <cell r="Y1159">
            <v>6760.3254013765254</v>
          </cell>
          <cell r="Z1159">
            <v>7041.3646793944336</v>
          </cell>
          <cell r="AA1159">
            <v>7441.9444605507797</v>
          </cell>
          <cell r="AB1159">
            <v>4772.7299510318862</v>
          </cell>
          <cell r="AC1159">
            <v>112913.5606109832</v>
          </cell>
          <cell r="AD1159"/>
          <cell r="AE1159"/>
          <cell r="AF1159">
            <v>9394.9896438217729</v>
          </cell>
          <cell r="AG1159">
            <v>10348.569393894262</v>
          </cell>
          <cell r="AH1159">
            <v>10902.818107247094</v>
          </cell>
          <cell r="AI1159">
            <v>12221.983392858927</v>
          </cell>
          <cell r="AJ1159">
            <v>11516.846311379406</v>
          </cell>
          <cell r="AK1159">
            <v>8688.7869457963407</v>
          </cell>
          <cell r="AL1159">
            <v>14960.65170597742</v>
          </cell>
          <cell r="AM1159">
            <v>13979.819125317999</v>
          </cell>
          <cell r="AN1159">
            <v>7049.6060250243972</v>
          </cell>
          <cell r="AO1159">
            <v>7058.0485096893171</v>
          </cell>
          <cell r="AP1159">
            <v>6793.4730169971635</v>
          </cell>
          <cell r="AQ1159">
            <v>-3206.2776878781674</v>
          </cell>
          <cell r="AR1159">
            <v>109709.31449012592</v>
          </cell>
          <cell r="BG1159">
            <v>0</v>
          </cell>
          <cell r="BI1159"/>
          <cell r="BJ1159">
            <v>9394.9896438217729</v>
          </cell>
          <cell r="BK1159">
            <v>10348.569393894262</v>
          </cell>
          <cell r="BL1159">
            <v>10902.818107247094</v>
          </cell>
          <cell r="BM1159">
            <v>12221.983392858927</v>
          </cell>
          <cell r="BN1159">
            <v>11516.846311379406</v>
          </cell>
          <cell r="BO1159">
            <v>8688.7869457963407</v>
          </cell>
          <cell r="BP1159">
            <v>14960.65170597742</v>
          </cell>
          <cell r="BQ1159">
            <v>13979.819125317999</v>
          </cell>
          <cell r="BR1159">
            <v>7049.6060250243972</v>
          </cell>
          <cell r="BS1159">
            <v>7058.0485096893171</v>
          </cell>
          <cell r="BT1159">
            <v>6793.4730169971635</v>
          </cell>
          <cell r="BU1159">
            <v>-3206.2776878781674</v>
          </cell>
          <cell r="BV1159">
            <v>109709.31449012592</v>
          </cell>
        </row>
        <row r="1160">
          <cell r="A1160" t="str">
            <v>Exp Santa Marta(+) Other Non-Operating Income</v>
          </cell>
          <cell r="B1160" t="str">
            <v>(+) Other Non-Operating Income</v>
          </cell>
          <cell r="C1160">
            <v>0</v>
          </cell>
          <cell r="D1160">
            <v>0</v>
          </cell>
          <cell r="E1160">
            <v>5.1702978437161331</v>
          </cell>
          <cell r="F1160">
            <v>3.4800160080736368E-4</v>
          </cell>
          <cell r="G1160">
            <v>0</v>
          </cell>
          <cell r="H1160">
            <v>4439.3113076163818</v>
          </cell>
          <cell r="I1160">
            <v>0</v>
          </cell>
          <cell r="J1160">
            <v>0</v>
          </cell>
          <cell r="K1160">
            <v>7.0927089008357064E-2</v>
          </cell>
          <cell r="L1160">
            <v>6.7003715660595722E-2</v>
          </cell>
          <cell r="M1160">
            <v>-0.76845979483401206</v>
          </cell>
          <cell r="N1160">
            <v>2319.139532395986</v>
          </cell>
          <cell r="O1160">
            <v>6762.9909568675203</v>
          </cell>
          <cell r="P1160"/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/>
          <cell r="AE1160"/>
          <cell r="AF1160">
            <v>0</v>
          </cell>
          <cell r="AG1160">
            <v>13.998510796723753</v>
          </cell>
          <cell r="AH1160">
            <v>0</v>
          </cell>
          <cell r="AI1160">
            <v>0</v>
          </cell>
          <cell r="AJ1160">
            <v>1.8069991098856235</v>
          </cell>
          <cell r="AK1160">
            <v>0</v>
          </cell>
          <cell r="AL1160">
            <v>13.124200823889421</v>
          </cell>
          <cell r="AM1160">
            <v>1.3496096254158485</v>
          </cell>
          <cell r="AN1160">
            <v>0</v>
          </cell>
          <cell r="AO1160">
            <v>0</v>
          </cell>
          <cell r="AP1160">
            <v>1.2277877929436003</v>
          </cell>
          <cell r="AQ1160">
            <v>10.78407591883118</v>
          </cell>
          <cell r="AR1160">
            <v>42.291184067689429</v>
          </cell>
          <cell r="BG1160">
            <v>0</v>
          </cell>
          <cell r="BI1160"/>
          <cell r="BJ1160">
            <v>0</v>
          </cell>
          <cell r="BK1160">
            <v>13.998510796723753</v>
          </cell>
          <cell r="BL1160">
            <v>0</v>
          </cell>
          <cell r="BM1160">
            <v>0</v>
          </cell>
          <cell r="BN1160">
            <v>1.8069991098856235</v>
          </cell>
          <cell r="BO1160">
            <v>0</v>
          </cell>
          <cell r="BP1160">
            <v>13.124200823889421</v>
          </cell>
          <cell r="BQ1160">
            <v>1.3496096254158485</v>
          </cell>
          <cell r="BR1160">
            <v>0</v>
          </cell>
          <cell r="BS1160">
            <v>0</v>
          </cell>
          <cell r="BT1160">
            <v>1.2277877929436003</v>
          </cell>
          <cell r="BU1160">
            <v>10.78407591883118</v>
          </cell>
          <cell r="BV1160">
            <v>42.291184067689429</v>
          </cell>
        </row>
        <row r="1161">
          <cell r="A1161" t="str">
            <v>Exp Santa Marta(-) Other Non-Operating Expenses</v>
          </cell>
          <cell r="B1161" t="str">
            <v>(-) Other Non-Operating Expenses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-208.87140902872778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-208.87140902872778</v>
          </cell>
          <cell r="P1161"/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/>
          <cell r="AE1161"/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83.565087175098952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83.565087175098952</v>
          </cell>
          <cell r="BG1161">
            <v>0</v>
          </cell>
          <cell r="BI1161"/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83.565087175098952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83.565087175098952</v>
          </cell>
        </row>
        <row r="1162">
          <cell r="A1162" t="str">
            <v>Exp Santa Marta(+/-) Foreing Gain/Loss</v>
          </cell>
          <cell r="B1162" t="str">
            <v>(+/-) Foreing Gain/Loss</v>
          </cell>
          <cell r="C1162">
            <v>-62.130745589458854</v>
          </cell>
          <cell r="D1162">
            <v>-144.89080328141915</v>
          </cell>
          <cell r="E1162">
            <v>110.40897370128657</v>
          </cell>
          <cell r="F1162">
            <v>68.973294357154046</v>
          </cell>
          <cell r="G1162">
            <v>17.41775649794802</v>
          </cell>
          <cell r="H1162">
            <v>189.15215186792679</v>
          </cell>
          <cell r="I1162">
            <v>-57.367755268596397</v>
          </cell>
          <cell r="J1162">
            <v>-107.0221151711285</v>
          </cell>
          <cell r="K1162">
            <v>-212.88165112780925</v>
          </cell>
          <cell r="L1162">
            <v>137.03299425392376</v>
          </cell>
          <cell r="M1162">
            <v>116.67090804700696</v>
          </cell>
          <cell r="N1162">
            <v>-55.039486264048499</v>
          </cell>
          <cell r="O1162">
            <v>0.323522022785518</v>
          </cell>
          <cell r="P1162"/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/>
          <cell r="AE1162"/>
          <cell r="AF1162">
            <v>19.987637140951819</v>
          </cell>
          <cell r="AG1162">
            <v>47.303052866716307</v>
          </cell>
          <cell r="AH1162">
            <v>89.410732340092707</v>
          </cell>
          <cell r="AI1162">
            <v>-1.4672976046366604</v>
          </cell>
          <cell r="AJ1162">
            <v>14.750466808103386</v>
          </cell>
          <cell r="AK1162">
            <v>25.577601882554287</v>
          </cell>
          <cell r="AL1162">
            <v>0</v>
          </cell>
          <cell r="AM1162">
            <v>0</v>
          </cell>
          <cell r="AN1162">
            <v>1.2477962446296835</v>
          </cell>
          <cell r="AO1162">
            <v>0</v>
          </cell>
          <cell r="AP1162">
            <v>12.870203450939995</v>
          </cell>
          <cell r="AQ1162">
            <v>2.292716802955943</v>
          </cell>
          <cell r="AR1162">
            <v>211.97290993230749</v>
          </cell>
          <cell r="BG1162">
            <v>0</v>
          </cell>
          <cell r="BI1162"/>
          <cell r="BJ1162">
            <v>19.987637140951819</v>
          </cell>
          <cell r="BK1162">
            <v>47.303052866716307</v>
          </cell>
          <cell r="BL1162">
            <v>89.410732340092707</v>
          </cell>
          <cell r="BM1162">
            <v>-1.4672976046366604</v>
          </cell>
          <cell r="BN1162">
            <v>14.750466808103386</v>
          </cell>
          <cell r="BO1162">
            <v>25.577601882554287</v>
          </cell>
          <cell r="BP1162">
            <v>0</v>
          </cell>
          <cell r="BQ1162">
            <v>0</v>
          </cell>
          <cell r="BR1162">
            <v>1.2477962446296835</v>
          </cell>
          <cell r="BS1162">
            <v>0</v>
          </cell>
          <cell r="BT1162">
            <v>12.870203450939995</v>
          </cell>
          <cell r="BU1162">
            <v>2.292716802955943</v>
          </cell>
          <cell r="BV1162">
            <v>211.97290993230749</v>
          </cell>
        </row>
        <row r="1163">
          <cell r="A1163" t="str">
            <v>Exp Santa Marta(-) Interest Expenses</v>
          </cell>
          <cell r="B1163" t="str">
            <v>(-) Interest Expenses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/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/>
          <cell r="AE1163"/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BG1163">
            <v>0</v>
          </cell>
          <cell r="BI1163"/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</row>
        <row r="1164">
          <cell r="A1164" t="str">
            <v>Exp Santa MartaOther Income/Expenses Net</v>
          </cell>
          <cell r="B1164" t="str">
            <v>Other Income/Expenses Net</v>
          </cell>
          <cell r="C1164">
            <v>-62.130745589458854</v>
          </cell>
          <cell r="D1164">
            <v>-144.89080328141915</v>
          </cell>
          <cell r="E1164">
            <v>115.5792715450027</v>
          </cell>
          <cell r="F1164">
            <v>68.973642358754859</v>
          </cell>
          <cell r="G1164">
            <v>-191.45365253077978</v>
          </cell>
          <cell r="H1164">
            <v>4628.4634594843083</v>
          </cell>
          <cell r="I1164">
            <v>-57.367755268596397</v>
          </cell>
          <cell r="J1164">
            <v>-107.0221151711285</v>
          </cell>
          <cell r="K1164">
            <v>-212.81072403880088</v>
          </cell>
          <cell r="L1164">
            <v>137.09999796958436</v>
          </cell>
          <cell r="M1164">
            <v>115.90244825217295</v>
          </cell>
          <cell r="N1164">
            <v>2264.1000461319372</v>
          </cell>
          <cell r="O1164">
            <v>6554.4430698615761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/>
          <cell r="AE1164"/>
          <cell r="AF1164">
            <v>19.987637140951819</v>
          </cell>
          <cell r="AG1164">
            <v>61.301563663440064</v>
          </cell>
          <cell r="AH1164">
            <v>89.410732340092707</v>
          </cell>
          <cell r="AI1164">
            <v>-1.4672976046366604</v>
          </cell>
          <cell r="AJ1164">
            <v>16.55746591798901</v>
          </cell>
          <cell r="AK1164">
            <v>109.14268905765324</v>
          </cell>
          <cell r="AL1164">
            <v>13.124200823889421</v>
          </cell>
          <cell r="AM1164">
            <v>1.3496096254158485</v>
          </cell>
          <cell r="AN1164">
            <v>1.2477962446296835</v>
          </cell>
          <cell r="AO1164">
            <v>0</v>
          </cell>
          <cell r="AP1164">
            <v>14.097991243883595</v>
          </cell>
          <cell r="AQ1164">
            <v>13.076792721787122</v>
          </cell>
          <cell r="AR1164">
            <v>337.82918117509581</v>
          </cell>
          <cell r="BG1164">
            <v>0</v>
          </cell>
          <cell r="BI1164"/>
          <cell r="BJ1164">
            <v>19.987637140951819</v>
          </cell>
          <cell r="BK1164">
            <v>61.301563663440064</v>
          </cell>
          <cell r="BL1164">
            <v>89.410732340092707</v>
          </cell>
          <cell r="BM1164">
            <v>-1.4672976046366604</v>
          </cell>
          <cell r="BN1164">
            <v>16.55746591798901</v>
          </cell>
          <cell r="BO1164">
            <v>109.14268905765324</v>
          </cell>
          <cell r="BP1164">
            <v>13.124200823889421</v>
          </cell>
          <cell r="BQ1164">
            <v>1.3496096254158485</v>
          </cell>
          <cell r="BR1164">
            <v>1.2477962446296835</v>
          </cell>
          <cell r="BS1164">
            <v>0</v>
          </cell>
          <cell r="BT1164">
            <v>14.097991243883595</v>
          </cell>
          <cell r="BU1164">
            <v>13.076792721787122</v>
          </cell>
          <cell r="BV1164">
            <v>337.82918117509581</v>
          </cell>
        </row>
        <row r="1165">
          <cell r="A1165" t="str">
            <v>Exp Santa MartaOperating Profit/Loss Before Taxes</v>
          </cell>
          <cell r="B1165" t="str">
            <v>Operating Profit/Loss Before Taxes</v>
          </cell>
          <cell r="C1165">
            <v>16435.259867896024</v>
          </cell>
          <cell r="D1165">
            <v>13448.805006107546</v>
          </cell>
          <cell r="E1165">
            <v>16964.943539811597</v>
          </cell>
          <cell r="F1165">
            <v>6620.9057263663435</v>
          </cell>
          <cell r="G1165">
            <v>13594.765123119016</v>
          </cell>
          <cell r="H1165">
            <v>17599.829729985526</v>
          </cell>
          <cell r="I1165">
            <v>16415.220290513244</v>
          </cell>
          <cell r="J1165">
            <v>13994.091044263983</v>
          </cell>
          <cell r="K1165">
            <v>6301.2156663206015</v>
          </cell>
          <cell r="L1165">
            <v>14564.244725995411</v>
          </cell>
          <cell r="M1165">
            <v>10850.870823750403</v>
          </cell>
          <cell r="N1165">
            <v>6914.1788782584836</v>
          </cell>
          <cell r="O1165">
            <v>153704.33042238819</v>
          </cell>
          <cell r="P1165"/>
          <cell r="Q1165">
            <v>8832.1249180353589</v>
          </cell>
          <cell r="R1165">
            <v>10289.130897372879</v>
          </cell>
          <cell r="S1165">
            <v>9636.0142877262952</v>
          </cell>
          <cell r="T1165">
            <v>12893.845295394478</v>
          </cell>
          <cell r="U1165">
            <v>9148.7180548014967</v>
          </cell>
          <cell r="V1165">
            <v>9536.1073482049524</v>
          </cell>
          <cell r="W1165">
            <v>14367.787970698488</v>
          </cell>
          <cell r="X1165">
            <v>12193.467346395641</v>
          </cell>
          <cell r="Y1165">
            <v>6760.3254013765254</v>
          </cell>
          <cell r="Z1165">
            <v>7041.3646793944336</v>
          </cell>
          <cell r="AA1165">
            <v>7441.9444605507797</v>
          </cell>
          <cell r="AB1165">
            <v>4772.7299510318862</v>
          </cell>
          <cell r="AC1165">
            <v>112913.5606109832</v>
          </cell>
          <cell r="AD1165"/>
          <cell r="AE1165"/>
          <cell r="AF1165">
            <v>9414.9772809627248</v>
          </cell>
          <cell r="AG1165">
            <v>10409.870957557703</v>
          </cell>
          <cell r="AH1165">
            <v>10992.228839587187</v>
          </cell>
          <cell r="AI1165">
            <v>12220.51609525429</v>
          </cell>
          <cell r="AJ1165">
            <v>11533.403777297395</v>
          </cell>
          <cell r="AK1165">
            <v>8797.9296348539938</v>
          </cell>
          <cell r="AL1165">
            <v>14973.775906801309</v>
          </cell>
          <cell r="AM1165">
            <v>13981.168734943416</v>
          </cell>
          <cell r="AN1165">
            <v>7050.8538212690273</v>
          </cell>
          <cell r="AO1165">
            <v>7058.0485096893171</v>
          </cell>
          <cell r="AP1165">
            <v>6807.5710082410469</v>
          </cell>
          <cell r="AQ1165">
            <v>-3193.2008951563803</v>
          </cell>
          <cell r="AR1165">
            <v>110047.14367130105</v>
          </cell>
          <cell r="BG1165">
            <v>0</v>
          </cell>
          <cell r="BI1165"/>
          <cell r="BJ1165">
            <v>9414.9772809627248</v>
          </cell>
          <cell r="BK1165">
            <v>10409.870957557703</v>
          </cell>
          <cell r="BL1165">
            <v>10992.228839587187</v>
          </cell>
          <cell r="BM1165">
            <v>12220.51609525429</v>
          </cell>
          <cell r="BN1165">
            <v>11533.403777297395</v>
          </cell>
          <cell r="BO1165">
            <v>8797.9296348539938</v>
          </cell>
          <cell r="BP1165">
            <v>14973.775906801309</v>
          </cell>
          <cell r="BQ1165">
            <v>13981.168734943416</v>
          </cell>
          <cell r="BR1165">
            <v>7050.8538212690273</v>
          </cell>
          <cell r="BS1165">
            <v>7058.0485096893171</v>
          </cell>
          <cell r="BT1165">
            <v>6807.5710082410469</v>
          </cell>
          <cell r="BU1165">
            <v>-3193.2008951563803</v>
          </cell>
          <cell r="BV1165">
            <v>110047.14367130105</v>
          </cell>
        </row>
        <row r="1166">
          <cell r="A1166" t="str">
            <v>Exp Santa MartaMargin %</v>
          </cell>
          <cell r="B1166" t="str">
            <v>Margin %</v>
          </cell>
          <cell r="C1166">
            <v>0.24260484406741861</v>
          </cell>
          <cell r="D1166">
            <v>0.25112299363609336</v>
          </cell>
          <cell r="E1166">
            <v>0.25212512441246004</v>
          </cell>
          <cell r="F1166">
            <v>0.14601430748839789</v>
          </cell>
          <cell r="G1166">
            <v>0.23685649852303925</v>
          </cell>
          <cell r="H1166">
            <v>0.29718397420091314</v>
          </cell>
          <cell r="I1166">
            <v>0.23128168011400405</v>
          </cell>
          <cell r="J1166">
            <v>0.22396377761065084</v>
          </cell>
          <cell r="K1166">
            <v>0.13876860198444768</v>
          </cell>
          <cell r="L1166">
            <v>0.25247349519768364</v>
          </cell>
          <cell r="M1166">
            <v>0.21383201302960902</v>
          </cell>
          <cell r="N1166">
            <v>0.20040950226787999</v>
          </cell>
          <cell r="O1166">
            <v>0.22860815051863184</v>
          </cell>
          <cell r="P1166"/>
          <cell r="Q1166">
            <v>0.17946968162475715</v>
          </cell>
          <cell r="R1166">
            <v>0.20878153014551451</v>
          </cell>
          <cell r="S1166">
            <v>0.18672233287988552</v>
          </cell>
          <cell r="T1166">
            <v>0.23083934168799822</v>
          </cell>
          <cell r="U1166">
            <v>0.17587433951041295</v>
          </cell>
          <cell r="V1166">
            <v>0.18419971462857646</v>
          </cell>
          <cell r="W1166">
            <v>0.21608499755670404</v>
          </cell>
          <cell r="X1166">
            <v>0.18992506437776727</v>
          </cell>
          <cell r="Y1166">
            <v>0.14122206906153423</v>
          </cell>
          <cell r="Z1166">
            <v>0.15547983868023532</v>
          </cell>
          <cell r="AA1166">
            <v>0.17002061399550425</v>
          </cell>
          <cell r="AB1166">
            <v>0.10484050634839674</v>
          </cell>
          <cell r="AC1166">
            <v>0.18127334693111199</v>
          </cell>
          <cell r="AD1166"/>
          <cell r="AE1166"/>
          <cell r="AF1166">
            <v>0.19028188464798867</v>
          </cell>
          <cell r="AG1166">
            <v>0.23006238363962986</v>
          </cell>
          <cell r="AH1166">
            <v>0.20933189299941224</v>
          </cell>
          <cell r="AI1166">
            <v>0.24121640914483222</v>
          </cell>
          <cell r="AJ1166">
            <v>0.22042665730373454</v>
          </cell>
          <cell r="AK1166">
            <v>0.16767219502157885</v>
          </cell>
          <cell r="AL1166">
            <v>0.21072474346236975</v>
          </cell>
          <cell r="AM1166">
            <v>0.20774415709230046</v>
          </cell>
          <cell r="AN1166">
            <v>0.1401841489205487</v>
          </cell>
          <cell r="AO1166">
            <v>0.14936854673561925</v>
          </cell>
          <cell r="AP1166">
            <v>0.16008636047998742</v>
          </cell>
          <cell r="AQ1166">
            <v>-9.535818143122958E-2</v>
          </cell>
          <cell r="AR1166">
            <v>0.17905108643743675</v>
          </cell>
          <cell r="AS1166"/>
          <cell r="AT1166"/>
          <cell r="AU1166"/>
          <cell r="AV1166"/>
          <cell r="AW1166"/>
          <cell r="AX1166"/>
          <cell r="AY1166"/>
          <cell r="AZ1166"/>
          <cell r="BA1166"/>
          <cell r="BB1166"/>
          <cell r="BC1166"/>
          <cell r="BD1166"/>
          <cell r="BE1166"/>
          <cell r="BF1166"/>
          <cell r="BG1166">
            <v>0</v>
          </cell>
          <cell r="BH1166"/>
          <cell r="BI1166"/>
          <cell r="BJ1166">
            <v>0.19028188464798867</v>
          </cell>
          <cell r="BK1166">
            <v>0.23006238363962986</v>
          </cell>
          <cell r="BL1166">
            <v>0.20933189299941224</v>
          </cell>
          <cell r="BM1166">
            <v>0.24121640914483222</v>
          </cell>
          <cell r="BN1166">
            <v>0.22042665730373454</v>
          </cell>
          <cell r="BO1166">
            <v>0.16767219502157885</v>
          </cell>
          <cell r="BP1166">
            <v>0.21072474346236975</v>
          </cell>
          <cell r="BQ1166">
            <v>0.20774415709230046</v>
          </cell>
          <cell r="BR1166">
            <v>0.1401841489205487</v>
          </cell>
          <cell r="BS1166">
            <v>0.14936854673561925</v>
          </cell>
          <cell r="BT1166">
            <v>0.16008636047998742</v>
          </cell>
          <cell r="BU1166">
            <v>-9.535818143122958E-2</v>
          </cell>
          <cell r="BV1166">
            <v>0.17905108643743675</v>
          </cell>
        </row>
        <row r="1167">
          <cell r="A1167" t="str">
            <v>Exp Santa MartaIncome Tax</v>
          </cell>
          <cell r="B1167" t="str">
            <v>Income Tax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/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/>
          <cell r="AE1167"/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/>
          <cell r="AT1167"/>
          <cell r="AU1167"/>
          <cell r="AV1167"/>
          <cell r="AW1167"/>
          <cell r="AX1167"/>
          <cell r="AY1167"/>
          <cell r="AZ1167"/>
          <cell r="BA1167"/>
          <cell r="BB1167"/>
          <cell r="BC1167"/>
          <cell r="BD1167"/>
          <cell r="BE1167"/>
          <cell r="BF1167"/>
          <cell r="BG1167">
            <v>0</v>
          </cell>
          <cell r="BH1167"/>
          <cell r="BI1167"/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</row>
        <row r="1168">
          <cell r="A1168" t="str">
            <v>Exp Santa MartaNet Operating Profit/Loss</v>
          </cell>
          <cell r="B1168" t="str">
            <v>Net Operating Profit/Loss</v>
          </cell>
          <cell r="C1168">
            <v>16435.259867896024</v>
          </cell>
          <cell r="D1168">
            <v>13448.805006107546</v>
          </cell>
          <cell r="E1168">
            <v>16964.943539811597</v>
          </cell>
          <cell r="F1168">
            <v>6620.9057263663435</v>
          </cell>
          <cell r="G1168">
            <v>13594.765123119016</v>
          </cell>
          <cell r="H1168">
            <v>17599.829729985526</v>
          </cell>
          <cell r="I1168">
            <v>16415.220290513244</v>
          </cell>
          <cell r="J1168">
            <v>13994.091044263983</v>
          </cell>
          <cell r="K1168">
            <v>6301.2156663206015</v>
          </cell>
          <cell r="L1168">
            <v>14564.244725995411</v>
          </cell>
          <cell r="M1168">
            <v>10850.870823750403</v>
          </cell>
          <cell r="N1168">
            <v>6914.1788782584836</v>
          </cell>
          <cell r="O1168">
            <v>153704.33042238819</v>
          </cell>
          <cell r="P1168"/>
          <cell r="Q1168">
            <v>8832.1249180353589</v>
          </cell>
          <cell r="R1168">
            <v>10289.130897372879</v>
          </cell>
          <cell r="S1168">
            <v>9636.0142877262952</v>
          </cell>
          <cell r="T1168">
            <v>12893.845295394478</v>
          </cell>
          <cell r="U1168">
            <v>9148.7180548014967</v>
          </cell>
          <cell r="V1168">
            <v>9536.1073482049524</v>
          </cell>
          <cell r="W1168">
            <v>14367.787970698488</v>
          </cell>
          <cell r="X1168">
            <v>12193.467346395641</v>
          </cell>
          <cell r="Y1168">
            <v>6760.3254013765254</v>
          </cell>
          <cell r="Z1168">
            <v>7041.3646793944336</v>
          </cell>
          <cell r="AA1168">
            <v>7441.9444605507797</v>
          </cell>
          <cell r="AB1168">
            <v>4772.7299510318862</v>
          </cell>
          <cell r="AC1168">
            <v>112913.5606109832</v>
          </cell>
          <cell r="AD1168"/>
          <cell r="AE1168"/>
          <cell r="AF1168">
            <v>9414.9772809627248</v>
          </cell>
          <cell r="AG1168">
            <v>10409.870957557703</v>
          </cell>
          <cell r="AH1168">
            <v>10992.228839587187</v>
          </cell>
          <cell r="AI1168">
            <v>12220.51609525429</v>
          </cell>
          <cell r="AJ1168">
            <v>11533.403777297395</v>
          </cell>
          <cell r="AK1168">
            <v>8797.9296348539938</v>
          </cell>
          <cell r="AL1168">
            <v>14973.775906801309</v>
          </cell>
          <cell r="AM1168">
            <v>13981.168734943416</v>
          </cell>
          <cell r="AN1168">
            <v>7050.8538212690273</v>
          </cell>
          <cell r="AO1168">
            <v>7058.0485096893171</v>
          </cell>
          <cell r="AP1168">
            <v>6807.5710082410469</v>
          </cell>
          <cell r="AQ1168">
            <v>-3193.2008951563803</v>
          </cell>
          <cell r="AR1168">
            <v>110047.14367130105</v>
          </cell>
          <cell r="BG1168">
            <v>0</v>
          </cell>
          <cell r="BI1168"/>
          <cell r="BJ1168">
            <v>9414.9772809627248</v>
          </cell>
          <cell r="BK1168">
            <v>10409.870957557703</v>
          </cell>
          <cell r="BL1168">
            <v>10992.228839587187</v>
          </cell>
          <cell r="BM1168">
            <v>12220.51609525429</v>
          </cell>
          <cell r="BN1168">
            <v>11533.403777297395</v>
          </cell>
          <cell r="BO1168">
            <v>8797.9296348539938</v>
          </cell>
          <cell r="BP1168">
            <v>14973.775906801309</v>
          </cell>
          <cell r="BQ1168">
            <v>13981.168734943416</v>
          </cell>
          <cell r="BR1168">
            <v>7050.8538212690273</v>
          </cell>
          <cell r="BS1168">
            <v>7058.0485096893171</v>
          </cell>
          <cell r="BT1168">
            <v>6807.5710082410469</v>
          </cell>
          <cell r="BU1168">
            <v>-3193.2008951563803</v>
          </cell>
          <cell r="BV1168">
            <v>110047.14367130105</v>
          </cell>
        </row>
        <row r="1169">
          <cell r="A1169" t="str">
            <v>Exp Santa MartaMargin %</v>
          </cell>
          <cell r="B1169" t="str">
            <v>Margin %</v>
          </cell>
          <cell r="C1169">
            <v>0.24260484406741861</v>
          </cell>
          <cell r="D1169">
            <v>5.7969638804156093E-2</v>
          </cell>
          <cell r="E1169">
            <v>8.4674343062977789E-2</v>
          </cell>
          <cell r="F1169">
            <v>3.0036286172740425E-2</v>
          </cell>
          <cell r="G1169">
            <v>5.3039862447388307E-2</v>
          </cell>
          <cell r="H1169">
            <v>0.11454889248652823</v>
          </cell>
          <cell r="I1169">
            <v>4.9800952405655102E-2</v>
          </cell>
          <cell r="J1169">
            <v>7.949439624530194E-2</v>
          </cell>
          <cell r="K1169">
            <v>2.6719842515203557E-2</v>
          </cell>
          <cell r="L1169">
            <v>5.3680693882943907E-2</v>
          </cell>
          <cell r="M1169">
            <v>4.3398766419149228E-2</v>
          </cell>
          <cell r="N1169">
            <v>6.7818060016217388E-2</v>
          </cell>
          <cell r="O1169">
            <v>0.22860815051863184</v>
          </cell>
          <cell r="P1169"/>
          <cell r="Q1169">
            <v>0.17946968162475715</v>
          </cell>
          <cell r="R1169">
            <v>2.4432296609611274E-2</v>
          </cell>
          <cell r="S1169">
            <v>1.8653750306093096E-2</v>
          </cell>
          <cell r="T1169">
            <v>2.2165694318467211E-2</v>
          </cell>
          <cell r="U1169">
            <v>7.0808336798234256E-2</v>
          </cell>
          <cell r="V1169">
            <v>2.0913739156871874E-2</v>
          </cell>
          <cell r="W1169">
            <v>5.756228043617985E-2</v>
          </cell>
          <cell r="X1169">
            <v>2.4698807055720841E-2</v>
          </cell>
          <cell r="Y1169">
            <v>1.4127520023863957E-2</v>
          </cell>
          <cell r="Z1169">
            <v>2.1641230381105683E-2</v>
          </cell>
          <cell r="AA1169">
            <v>2.7279662654212444E-2</v>
          </cell>
          <cell r="AB1169">
            <v>1.9301087264197651E-2</v>
          </cell>
          <cell r="AC1169">
            <v>0.18127334693111199</v>
          </cell>
          <cell r="AD1169"/>
          <cell r="AE1169"/>
          <cell r="AF1169">
            <v>0.19028188464798867</v>
          </cell>
          <cell r="AG1169">
            <v>2.9469553949043367E-2</v>
          </cell>
          <cell r="AH1169">
            <v>2.4517805581203405E-2</v>
          </cell>
          <cell r="AI1169">
            <v>2.0442289111317222E-2</v>
          </cell>
          <cell r="AJ1169">
            <v>9.223305153920365E-2</v>
          </cell>
          <cell r="AK1169">
            <v>2.062064915771766E-2</v>
          </cell>
          <cell r="AL1169">
            <v>6.6069326072442258E-2</v>
          </cell>
          <cell r="AM1169">
            <v>3.1847213235772352E-2</v>
          </cell>
          <cell r="AN1169">
            <v>1.5926516432649047E-2</v>
          </cell>
          <cell r="AO1169">
            <v>2.3383095378056152E-2</v>
          </cell>
          <cell r="AP1169">
            <v>2.3975653936185275E-2</v>
          </cell>
          <cell r="AQ1169">
            <v>-1.202010231570067E-2</v>
          </cell>
          <cell r="AR1169">
            <v>0.17905108643743675</v>
          </cell>
          <cell r="BG1169">
            <v>0</v>
          </cell>
          <cell r="BI1169"/>
          <cell r="BJ1169">
            <v>0.19028188464798867</v>
          </cell>
          <cell r="BK1169">
            <v>2.9469553949043367E-2</v>
          </cell>
          <cell r="BL1169">
            <v>2.4517805581203405E-2</v>
          </cell>
          <cell r="BM1169">
            <v>2.0442289111317222E-2</v>
          </cell>
          <cell r="BN1169">
            <v>9.223305153920365E-2</v>
          </cell>
          <cell r="BO1169">
            <v>2.062064915771766E-2</v>
          </cell>
          <cell r="BP1169">
            <v>6.6069326072442258E-2</v>
          </cell>
          <cell r="BQ1169">
            <v>3.1847213235772352E-2</v>
          </cell>
          <cell r="BR1169">
            <v>1.5926516432649047E-2</v>
          </cell>
          <cell r="BS1169">
            <v>2.3383095378056152E-2</v>
          </cell>
          <cell r="BT1169">
            <v>2.3975653936185275E-2</v>
          </cell>
          <cell r="BU1169">
            <v>-1.202010231570067E-2</v>
          </cell>
          <cell r="BV1169">
            <v>0.17905108643743675</v>
          </cell>
        </row>
        <row r="1170">
          <cell r="AD1170"/>
          <cell r="BG1170">
            <v>0</v>
          </cell>
        </row>
        <row r="1171">
          <cell r="A1171" t="str">
            <v>Exp Santa MartaCheck</v>
          </cell>
          <cell r="B1171" t="str">
            <v>Check</v>
          </cell>
          <cell r="C1171" t="str">
            <v>ok</v>
          </cell>
          <cell r="D1171" t="str">
            <v>ok</v>
          </cell>
          <cell r="E1171" t="str">
            <v>ok</v>
          </cell>
          <cell r="F1171" t="str">
            <v>ok</v>
          </cell>
          <cell r="G1171" t="str">
            <v>ok</v>
          </cell>
          <cell r="H1171" t="str">
            <v>ok</v>
          </cell>
          <cell r="I1171" t="str">
            <v>ok</v>
          </cell>
          <cell r="J1171" t="str">
            <v>ok</v>
          </cell>
          <cell r="K1171" t="str">
            <v>ok</v>
          </cell>
          <cell r="L1171" t="str">
            <v>ok</v>
          </cell>
          <cell r="M1171" t="str">
            <v>ok</v>
          </cell>
          <cell r="N1171" t="str">
            <v>ok</v>
          </cell>
          <cell r="O1171" t="str">
            <v>ok</v>
          </cell>
          <cell r="Q1171" t="str">
            <v>ok</v>
          </cell>
          <cell r="R1171" t="str">
            <v>ok</v>
          </cell>
          <cell r="S1171" t="str">
            <v>ok</v>
          </cell>
          <cell r="T1171" t="str">
            <v>ok</v>
          </cell>
          <cell r="U1171" t="str">
            <v>ok</v>
          </cell>
          <cell r="V1171" t="str">
            <v>ok</v>
          </cell>
          <cell r="W1171" t="str">
            <v>ok</v>
          </cell>
          <cell r="X1171" t="str">
            <v>ok</v>
          </cell>
          <cell r="Y1171" t="str">
            <v>ok</v>
          </cell>
          <cell r="Z1171" t="str">
            <v>ok</v>
          </cell>
          <cell r="AA1171" t="str">
            <v>ok</v>
          </cell>
          <cell r="AB1171" t="str">
            <v>ok</v>
          </cell>
          <cell r="AC1171" t="str">
            <v>ok</v>
          </cell>
          <cell r="AD1171"/>
          <cell r="AF1171" t="str">
            <v>ok</v>
          </cell>
          <cell r="AG1171" t="str">
            <v>ok</v>
          </cell>
          <cell r="AH1171" t="str">
            <v>ok</v>
          </cell>
          <cell r="AI1171" t="str">
            <v>ok</v>
          </cell>
          <cell r="AJ1171" t="str">
            <v>ok</v>
          </cell>
          <cell r="AK1171" t="str">
            <v>ok</v>
          </cell>
          <cell r="AL1171" t="str">
            <v>ok</v>
          </cell>
          <cell r="AM1171" t="str">
            <v>ok</v>
          </cell>
          <cell r="AN1171" t="str">
            <v>ok</v>
          </cell>
          <cell r="AO1171" t="str">
            <v>ok</v>
          </cell>
          <cell r="AP1171" t="str">
            <v>ok</v>
          </cell>
          <cell r="AQ1171" t="str">
            <v>ok</v>
          </cell>
          <cell r="AR1171" t="str">
            <v>ok</v>
          </cell>
          <cell r="BG1171" t="e">
            <v>#VALUE!</v>
          </cell>
          <cell r="BJ1171" t="str">
            <v>ok</v>
          </cell>
          <cell r="BK1171" t="str">
            <v>ok</v>
          </cell>
          <cell r="BL1171" t="str">
            <v>ok</v>
          </cell>
          <cell r="BM1171" t="str">
            <v>ok</v>
          </cell>
          <cell r="BN1171" t="str">
            <v>ok</v>
          </cell>
          <cell r="BO1171" t="str">
            <v>ok</v>
          </cell>
          <cell r="BP1171" t="str">
            <v>ok</v>
          </cell>
          <cell r="BQ1171" t="str">
            <v>ok</v>
          </cell>
          <cell r="BR1171" t="str">
            <v>ok</v>
          </cell>
          <cell r="BS1171" t="str">
            <v>ok</v>
          </cell>
          <cell r="BT1171" t="str">
            <v>ok</v>
          </cell>
          <cell r="BU1171" t="str">
            <v>ok</v>
          </cell>
          <cell r="BV1171" t="str">
            <v>ok</v>
          </cell>
        </row>
        <row r="1172">
          <cell r="AD1172"/>
          <cell r="BG1172">
            <v>0</v>
          </cell>
        </row>
        <row r="1173">
          <cell r="AD1173"/>
          <cell r="BG1173">
            <v>0</v>
          </cell>
        </row>
        <row r="1174">
          <cell r="AD1174"/>
          <cell r="BG1174">
            <v>0</v>
          </cell>
        </row>
        <row r="1175">
          <cell r="AD1175"/>
          <cell r="BG1175">
            <v>0</v>
          </cell>
        </row>
        <row r="1176">
          <cell r="AD1176"/>
          <cell r="BG1176">
            <v>0</v>
          </cell>
        </row>
        <row r="1177">
          <cell r="B1177" t="str">
            <v>Exp Ticuna</v>
          </cell>
          <cell r="AD1177"/>
          <cell r="BG1177">
            <v>0</v>
          </cell>
        </row>
        <row r="1178">
          <cell r="B1178" t="str">
            <v>Figures in COP</v>
          </cell>
          <cell r="C1178">
            <v>42736</v>
          </cell>
          <cell r="D1178">
            <v>42767</v>
          </cell>
          <cell r="E1178">
            <v>42795</v>
          </cell>
          <cell r="F1178">
            <v>42826</v>
          </cell>
          <cell r="G1178">
            <v>42856</v>
          </cell>
          <cell r="H1178">
            <v>42887</v>
          </cell>
          <cell r="I1178">
            <v>42917</v>
          </cell>
          <cell r="J1178">
            <v>42948</v>
          </cell>
          <cell r="K1178">
            <v>42979</v>
          </cell>
          <cell r="L1178">
            <v>43009</v>
          </cell>
          <cell r="M1178">
            <v>43040</v>
          </cell>
          <cell r="N1178">
            <v>43070</v>
          </cell>
          <cell r="O1178" t="str">
            <v>Total 2017</v>
          </cell>
          <cell r="Q1178">
            <v>42736</v>
          </cell>
          <cell r="R1178">
            <v>42767</v>
          </cell>
          <cell r="S1178">
            <v>42795</v>
          </cell>
          <cell r="T1178">
            <v>42826</v>
          </cell>
          <cell r="U1178">
            <v>42856</v>
          </cell>
          <cell r="V1178">
            <v>42887</v>
          </cell>
          <cell r="W1178">
            <v>42917</v>
          </cell>
          <cell r="X1178">
            <v>42948</v>
          </cell>
          <cell r="Y1178">
            <v>42979</v>
          </cell>
          <cell r="Z1178">
            <v>43009</v>
          </cell>
          <cell r="AA1178">
            <v>43040</v>
          </cell>
          <cell r="AB1178">
            <v>43070</v>
          </cell>
          <cell r="AC1178" t="str">
            <v>Total 2017</v>
          </cell>
          <cell r="AD1178"/>
          <cell r="AE1178"/>
          <cell r="AF1178">
            <v>42370</v>
          </cell>
          <cell r="AG1178">
            <v>42401</v>
          </cell>
          <cell r="AH1178">
            <v>42430</v>
          </cell>
          <cell r="AI1178">
            <v>42461</v>
          </cell>
          <cell r="AJ1178">
            <v>42491</v>
          </cell>
          <cell r="AK1178">
            <v>42522</v>
          </cell>
          <cell r="AL1178">
            <v>42552</v>
          </cell>
          <cell r="AM1178">
            <v>42583</v>
          </cell>
          <cell r="AN1178">
            <v>42614</v>
          </cell>
          <cell r="AO1178">
            <v>42644</v>
          </cell>
          <cell r="AP1178">
            <v>42675</v>
          </cell>
          <cell r="AQ1178">
            <v>42705</v>
          </cell>
          <cell r="AR1178" t="str">
            <v>Total 2016</v>
          </cell>
          <cell r="BG1178" t="e">
            <v>#VALUE!</v>
          </cell>
          <cell r="BI1178"/>
          <cell r="BJ1178">
            <v>42370</v>
          </cell>
          <cell r="BK1178">
            <v>42401</v>
          </cell>
          <cell r="BL1178">
            <v>42430</v>
          </cell>
          <cell r="BM1178">
            <v>42461</v>
          </cell>
          <cell r="BN1178">
            <v>42491</v>
          </cell>
          <cell r="BO1178">
            <v>42522</v>
          </cell>
          <cell r="BP1178">
            <v>42552</v>
          </cell>
          <cell r="BQ1178">
            <v>42583</v>
          </cell>
          <cell r="BR1178">
            <v>42614</v>
          </cell>
          <cell r="BS1178">
            <v>42644</v>
          </cell>
          <cell r="BT1178">
            <v>42675</v>
          </cell>
          <cell r="BU1178">
            <v>42705</v>
          </cell>
          <cell r="BV1178" t="str">
            <v>Total 2016</v>
          </cell>
        </row>
        <row r="1179">
          <cell r="B1179"/>
          <cell r="C1179"/>
          <cell r="D1179"/>
          <cell r="E1179"/>
          <cell r="F1179"/>
          <cell r="G1179"/>
          <cell r="H1179"/>
          <cell r="I1179"/>
          <cell r="J1179"/>
          <cell r="K1179"/>
          <cell r="L1179"/>
          <cell r="M1179"/>
          <cell r="N1179"/>
          <cell r="O1179"/>
          <cell r="AD1179"/>
          <cell r="BG1179">
            <v>0</v>
          </cell>
        </row>
        <row r="1180">
          <cell r="A1180" t="str">
            <v>Exp TicunaNumber of Tours</v>
          </cell>
          <cell r="B1180" t="str">
            <v>Number of Tours</v>
          </cell>
          <cell r="C1180">
            <v>1174</v>
          </cell>
          <cell r="D1180">
            <v>822</v>
          </cell>
          <cell r="E1180">
            <v>842</v>
          </cell>
          <cell r="F1180">
            <v>1051</v>
          </cell>
          <cell r="G1180">
            <v>654</v>
          </cell>
          <cell r="H1180">
            <v>928</v>
          </cell>
          <cell r="I1180">
            <v>1088</v>
          </cell>
          <cell r="J1180">
            <v>1073</v>
          </cell>
          <cell r="K1180">
            <v>884</v>
          </cell>
          <cell r="L1180">
            <v>938</v>
          </cell>
          <cell r="M1180">
            <v>886</v>
          </cell>
          <cell r="N1180">
            <v>1027</v>
          </cell>
          <cell r="O1180">
            <v>11367</v>
          </cell>
          <cell r="P1180"/>
          <cell r="Q1180">
            <v>1401.4664425558108</v>
          </cell>
          <cell r="R1180">
            <v>1084.0825897187419</v>
          </cell>
          <cell r="S1180">
            <v>961.96964403538391</v>
          </cell>
          <cell r="T1180">
            <v>984.62133981446607</v>
          </cell>
          <cell r="U1180">
            <v>1055.771654132059</v>
          </cell>
          <cell r="V1180">
            <v>1209.4398187091101</v>
          </cell>
          <cell r="W1180">
            <v>1209.341841222667</v>
          </cell>
          <cell r="X1180">
            <v>1221.7326735470219</v>
          </cell>
          <cell r="Y1180">
            <v>1094.4492807942058</v>
          </cell>
          <cell r="Z1180">
            <v>1097.9929256552534</v>
          </cell>
          <cell r="AA1180">
            <v>1036.18708969562</v>
          </cell>
          <cell r="AB1180">
            <v>1200.839259869103</v>
          </cell>
          <cell r="AC1180">
            <v>13557.894559749442</v>
          </cell>
          <cell r="AD1180"/>
          <cell r="AE1180"/>
          <cell r="AF1180">
            <v>1356</v>
          </cell>
          <cell r="AG1180">
            <v>1114</v>
          </cell>
          <cell r="AH1180">
            <v>1014</v>
          </cell>
          <cell r="AI1180">
            <v>904</v>
          </cell>
          <cell r="AJ1180">
            <v>1090</v>
          </cell>
          <cell r="AK1180">
            <v>1229</v>
          </cell>
          <cell r="AL1180">
            <v>1196</v>
          </cell>
          <cell r="AM1180">
            <v>1140</v>
          </cell>
          <cell r="AN1180">
            <v>1096</v>
          </cell>
          <cell r="AO1180">
            <v>1074</v>
          </cell>
          <cell r="AP1180">
            <v>997</v>
          </cell>
          <cell r="AQ1180">
            <v>1217</v>
          </cell>
          <cell r="AR1180">
            <v>13427</v>
          </cell>
          <cell r="BG1180">
            <v>0</v>
          </cell>
          <cell r="BI1180"/>
          <cell r="BJ1180">
            <v>1356</v>
          </cell>
          <cell r="BK1180">
            <v>1114</v>
          </cell>
          <cell r="BL1180">
            <v>1014</v>
          </cell>
          <cell r="BM1180">
            <v>904</v>
          </cell>
          <cell r="BN1180">
            <v>1090</v>
          </cell>
          <cell r="BO1180">
            <v>1229</v>
          </cell>
          <cell r="BP1180">
            <v>1196</v>
          </cell>
          <cell r="BQ1180">
            <v>1140</v>
          </cell>
          <cell r="BR1180">
            <v>1096</v>
          </cell>
          <cell r="BS1180">
            <v>1074</v>
          </cell>
          <cell r="BT1180">
            <v>997</v>
          </cell>
          <cell r="BU1180">
            <v>1217</v>
          </cell>
          <cell r="BV1180">
            <v>13427</v>
          </cell>
        </row>
        <row r="1181">
          <cell r="A1181" t="str">
            <v>Exp TicunaAverage Price Per Tour</v>
          </cell>
          <cell r="B1181" t="str">
            <v>Average Price Per Tour</v>
          </cell>
          <cell r="C1181">
            <v>36.423345187765953</v>
          </cell>
          <cell r="D1181">
            <v>38.58786230470723</v>
          </cell>
          <cell r="E1181">
            <v>35.553643242942442</v>
          </cell>
          <cell r="F1181">
            <v>38.18002381079269</v>
          </cell>
          <cell r="G1181">
            <v>38.1630668055573</v>
          </cell>
          <cell r="H1181">
            <v>37.740568618283845</v>
          </cell>
          <cell r="I1181">
            <v>36.353983010097771</v>
          </cell>
          <cell r="J1181">
            <v>35.513711743945422</v>
          </cell>
          <cell r="K1181">
            <v>37.334340083414801</v>
          </cell>
          <cell r="L1181">
            <v>37.083290203235947</v>
          </cell>
          <cell r="M1181">
            <v>37.140733594119254</v>
          </cell>
          <cell r="N1181">
            <v>36.689026689034307</v>
          </cell>
          <cell r="O1181">
            <v>36.998226929167835</v>
          </cell>
          <cell r="P1181"/>
          <cell r="Q1181">
            <v>29.548125818205516</v>
          </cell>
          <cell r="R1181">
            <v>31.189083820662766</v>
          </cell>
          <cell r="S1181">
            <v>30.937681426885206</v>
          </cell>
          <cell r="T1181">
            <v>31.18908382066277</v>
          </cell>
          <cell r="U1181">
            <v>31.18908382066277</v>
          </cell>
          <cell r="V1181">
            <v>31.335705611254127</v>
          </cell>
          <cell r="W1181">
            <v>32.172296761350914</v>
          </cell>
          <cell r="X1181">
            <v>31.18908382066277</v>
          </cell>
          <cell r="Y1181">
            <v>31.189083820662763</v>
          </cell>
          <cell r="Z1181">
            <v>31.459710470050563</v>
          </cell>
          <cell r="AA1181">
            <v>31.18908382066277</v>
          </cell>
          <cell r="AB1181">
            <v>31.189083820662766</v>
          </cell>
          <cell r="AC1181">
            <v>31.124319183711915</v>
          </cell>
          <cell r="AD1181"/>
          <cell r="AE1181"/>
          <cell r="AF1181">
            <v>27.694366759267293</v>
          </cell>
          <cell r="AG1181">
            <v>40.79902306126187</v>
          </cell>
          <cell r="AH1181">
            <v>30.276092733812995</v>
          </cell>
          <cell r="AI1181">
            <v>28.155384839079627</v>
          </cell>
          <cell r="AJ1181">
            <v>29.476803454800553</v>
          </cell>
          <cell r="AK1181">
            <v>32.239845796154732</v>
          </cell>
          <cell r="AL1181">
            <v>33.409805509275721</v>
          </cell>
          <cell r="AM1181">
            <v>34.149959624178706</v>
          </cell>
          <cell r="AN1181">
            <v>37.069942082354075</v>
          </cell>
          <cell r="AO1181">
            <v>33.019388471980811</v>
          </cell>
          <cell r="AP1181">
            <v>31.927613900160434</v>
          </cell>
          <cell r="AQ1181">
            <v>33.723018377329375</v>
          </cell>
          <cell r="AR1181">
            <v>32.677581791697925</v>
          </cell>
          <cell r="BG1181">
            <v>0</v>
          </cell>
          <cell r="BI1181"/>
          <cell r="BJ1181">
            <v>27.694366759267293</v>
          </cell>
          <cell r="BK1181">
            <v>40.79902306126187</v>
          </cell>
          <cell r="BL1181">
            <v>30.276092733812995</v>
          </cell>
          <cell r="BM1181">
            <v>28.155384839079627</v>
          </cell>
          <cell r="BN1181">
            <v>29.476803454800553</v>
          </cell>
          <cell r="BO1181">
            <v>32.239845796154732</v>
          </cell>
          <cell r="BP1181">
            <v>33.409805509275721</v>
          </cell>
          <cell r="BQ1181">
            <v>34.149959624178706</v>
          </cell>
          <cell r="BR1181">
            <v>37.069942082354075</v>
          </cell>
          <cell r="BS1181">
            <v>33.019388471980811</v>
          </cell>
          <cell r="BT1181">
            <v>31.927613900160434</v>
          </cell>
          <cell r="BU1181">
            <v>33.723018377329375</v>
          </cell>
          <cell r="BV1181">
            <v>32.677581791697925</v>
          </cell>
        </row>
        <row r="1182">
          <cell r="B1182"/>
          <cell r="C1182"/>
          <cell r="D1182"/>
          <cell r="E1182"/>
          <cell r="F1182"/>
          <cell r="G1182"/>
          <cell r="H1182"/>
          <cell r="I1182"/>
          <cell r="J1182"/>
          <cell r="K1182"/>
          <cell r="L1182"/>
          <cell r="M1182"/>
          <cell r="N1182"/>
          <cell r="P1182"/>
          <cell r="Q1182"/>
          <cell r="R1182"/>
          <cell r="S1182"/>
          <cell r="T1182"/>
          <cell r="U1182"/>
          <cell r="V1182"/>
          <cell r="W1182"/>
          <cell r="X1182"/>
          <cell r="Y1182"/>
          <cell r="Z1182"/>
          <cell r="AA1182"/>
          <cell r="AB1182"/>
          <cell r="AD1182"/>
          <cell r="AE1182"/>
          <cell r="AF1182"/>
          <cell r="AG1182"/>
          <cell r="AH1182"/>
          <cell r="AI1182"/>
          <cell r="AJ1182"/>
          <cell r="AK1182"/>
          <cell r="AL1182"/>
          <cell r="AM1182"/>
          <cell r="AN1182"/>
          <cell r="AO1182"/>
          <cell r="AP1182"/>
          <cell r="AQ1182"/>
          <cell r="BG1182">
            <v>0</v>
          </cell>
          <cell r="BI1182"/>
          <cell r="BJ1182"/>
          <cell r="BK1182"/>
          <cell r="BL1182"/>
          <cell r="BM1182"/>
          <cell r="BN1182"/>
          <cell r="BO1182"/>
          <cell r="BP1182"/>
          <cell r="BQ1182"/>
          <cell r="BR1182"/>
          <cell r="BS1182"/>
          <cell r="BT1182"/>
          <cell r="BU1182"/>
        </row>
        <row r="1183">
          <cell r="A1183" t="str">
            <v>Exp TicunaNumber of Transfers</v>
          </cell>
          <cell r="B1183" t="str">
            <v>Number of Transfers</v>
          </cell>
          <cell r="C1183">
            <v>328</v>
          </cell>
          <cell r="D1183">
            <v>260</v>
          </cell>
          <cell r="E1183">
            <v>249</v>
          </cell>
          <cell r="F1183">
            <v>270</v>
          </cell>
          <cell r="G1183">
            <v>281</v>
          </cell>
          <cell r="H1183">
            <v>333</v>
          </cell>
          <cell r="I1183">
            <v>369</v>
          </cell>
          <cell r="J1183">
            <v>372</v>
          </cell>
          <cell r="K1183">
            <v>319</v>
          </cell>
          <cell r="L1183">
            <v>304</v>
          </cell>
          <cell r="M1183">
            <v>344</v>
          </cell>
          <cell r="N1183">
            <v>265</v>
          </cell>
          <cell r="O1183">
            <v>3694</v>
          </cell>
          <cell r="P1183"/>
          <cell r="Q1183">
            <v>370.00367731193234</v>
          </cell>
          <cell r="R1183">
            <v>363.0703590117771</v>
          </cell>
          <cell r="S1183">
            <v>310.12611108004637</v>
          </cell>
          <cell r="T1183">
            <v>302.79284565090882</v>
          </cell>
          <cell r="U1183">
            <v>328.35467041354866</v>
          </cell>
          <cell r="V1183">
            <v>332.62055225685862</v>
          </cell>
          <cell r="W1183">
            <v>371.17491895988013</v>
          </cell>
          <cell r="X1183">
            <v>371.02388565322002</v>
          </cell>
          <cell r="Y1183">
            <v>327.83042973098333</v>
          </cell>
          <cell r="Z1183">
            <v>333.25708865847747</v>
          </cell>
          <cell r="AA1183">
            <v>326.79746675015701</v>
          </cell>
          <cell r="AB1183">
            <v>378.72622811256321</v>
          </cell>
          <cell r="AC1183">
            <v>4115.7782335903539</v>
          </cell>
          <cell r="AD1183"/>
          <cell r="AE1183"/>
          <cell r="AF1183">
            <v>358</v>
          </cell>
          <cell r="AG1183">
            <v>383</v>
          </cell>
          <cell r="AH1183">
            <v>345</v>
          </cell>
          <cell r="AI1183">
            <v>278</v>
          </cell>
          <cell r="AJ1183">
            <v>339</v>
          </cell>
          <cell r="AK1183">
            <v>338</v>
          </cell>
          <cell r="AL1183">
            <v>383</v>
          </cell>
          <cell r="AM1183">
            <v>410</v>
          </cell>
          <cell r="AN1183">
            <v>306</v>
          </cell>
          <cell r="AO1183">
            <v>355</v>
          </cell>
          <cell r="AP1183">
            <v>275</v>
          </cell>
          <cell r="AQ1183">
            <v>344</v>
          </cell>
          <cell r="AR1183">
            <v>4114</v>
          </cell>
          <cell r="BG1183">
            <v>0</v>
          </cell>
          <cell r="BI1183"/>
          <cell r="BJ1183">
            <v>358</v>
          </cell>
          <cell r="BK1183">
            <v>383</v>
          </cell>
          <cell r="BL1183">
            <v>345</v>
          </cell>
          <cell r="BM1183">
            <v>278</v>
          </cell>
          <cell r="BN1183">
            <v>339</v>
          </cell>
          <cell r="BO1183">
            <v>338</v>
          </cell>
          <cell r="BP1183">
            <v>383</v>
          </cell>
          <cell r="BQ1183">
            <v>410</v>
          </cell>
          <cell r="BR1183">
            <v>306</v>
          </cell>
          <cell r="BS1183">
            <v>355</v>
          </cell>
          <cell r="BT1183">
            <v>275</v>
          </cell>
          <cell r="BU1183">
            <v>344</v>
          </cell>
          <cell r="BV1183">
            <v>4114</v>
          </cell>
        </row>
        <row r="1184">
          <cell r="A1184" t="str">
            <v>Exp TicunaAverage Price Per Transfer</v>
          </cell>
          <cell r="B1184" t="str">
            <v>Average Price Per Transfer</v>
          </cell>
          <cell r="C1184">
            <v>5.3488126254600639</v>
          </cell>
          <cell r="D1184">
            <v>5.3729675317603194</v>
          </cell>
          <cell r="E1184">
            <v>5.1423807061477902</v>
          </cell>
          <cell r="F1184">
            <v>4.8575223446027849</v>
          </cell>
          <cell r="G1184">
            <v>5.2473455657194599</v>
          </cell>
          <cell r="H1184">
            <v>4.8648210129571421</v>
          </cell>
          <cell r="I1184">
            <v>5.2342256563715308</v>
          </cell>
          <cell r="J1184">
            <v>5.2687401570302956</v>
          </cell>
          <cell r="K1184">
            <v>5.2027484346346453</v>
          </cell>
          <cell r="L1184">
            <v>5.0810483142741427</v>
          </cell>
          <cell r="M1184">
            <v>5.0777570959611333</v>
          </cell>
          <cell r="N1184">
            <v>5.0594385477055566</v>
          </cell>
          <cell r="O1184">
            <v>5.1491800567192172</v>
          </cell>
          <cell r="P1184"/>
          <cell r="Q1184">
            <v>5.0032488628979852</v>
          </cell>
          <cell r="R1184">
            <v>5.0032488628979861</v>
          </cell>
          <cell r="S1184">
            <v>5.0032488628979861</v>
          </cell>
          <cell r="T1184">
            <v>5.0032488628979852</v>
          </cell>
          <cell r="U1184">
            <v>5.0032488628979861</v>
          </cell>
          <cell r="V1184">
            <v>5.0032488628979852</v>
          </cell>
          <cell r="W1184">
            <v>5.0032488628979861</v>
          </cell>
          <cell r="X1184">
            <v>5.0032488628979861</v>
          </cell>
          <cell r="Y1184">
            <v>5.0032488628979861</v>
          </cell>
          <cell r="Z1184">
            <v>5.0032488628979861</v>
          </cell>
          <cell r="AA1184">
            <v>5.0032488628979861</v>
          </cell>
          <cell r="AB1184">
            <v>5.0032488628979861</v>
          </cell>
          <cell r="AC1184">
            <v>5.0032488628979843</v>
          </cell>
          <cell r="AD1184"/>
          <cell r="AE1184"/>
          <cell r="AF1184">
            <v>4.6930177779083495</v>
          </cell>
          <cell r="AG1184">
            <v>5.1081227678961989</v>
          </cell>
          <cell r="AH1184">
            <v>5.0285006737075806</v>
          </cell>
          <cell r="AI1184">
            <v>5.0204441626925957</v>
          </cell>
          <cell r="AJ1184">
            <v>4.9024697253616027</v>
          </cell>
          <cell r="AK1184">
            <v>5.0574184119935621</v>
          </cell>
          <cell r="AL1184">
            <v>5.0161724963624961</v>
          </cell>
          <cell r="AM1184">
            <v>5.2401473971214791</v>
          </cell>
          <cell r="AN1184">
            <v>5.2208263846307288</v>
          </cell>
          <cell r="AO1184">
            <v>5.1559609137291584</v>
          </cell>
          <cell r="AP1184">
            <v>4.9384847704445951</v>
          </cell>
          <cell r="AQ1184">
            <v>4.9682292197522306</v>
          </cell>
          <cell r="AR1184">
            <v>5.0323577819321885</v>
          </cell>
          <cell r="BG1184">
            <v>0</v>
          </cell>
          <cell r="BJ1184">
            <v>4.6930177779083495</v>
          </cell>
          <cell r="BK1184">
            <v>5.1081227678961989</v>
          </cell>
          <cell r="BL1184">
            <v>5.0285006737075806</v>
          </cell>
          <cell r="BM1184">
            <v>5.0204441626925957</v>
          </cell>
          <cell r="BN1184">
            <v>4.9024697253616027</v>
          </cell>
          <cell r="BO1184">
            <v>5.0574184119935621</v>
          </cell>
          <cell r="BP1184">
            <v>5.0161724963624961</v>
          </cell>
          <cell r="BQ1184">
            <v>5.2401473971214791</v>
          </cell>
          <cell r="BR1184">
            <v>5.2208263846307288</v>
          </cell>
          <cell r="BS1184">
            <v>5.1559609137291584</v>
          </cell>
          <cell r="BT1184">
            <v>4.9384847704445951</v>
          </cell>
          <cell r="BU1184">
            <v>4.9682292197522306</v>
          </cell>
          <cell r="BV1184">
            <v>5.0323577819321885</v>
          </cell>
        </row>
        <row r="1185">
          <cell r="B1185"/>
          <cell r="C1185"/>
          <cell r="D1185"/>
          <cell r="E1185"/>
          <cell r="F1185"/>
          <cell r="G1185"/>
          <cell r="H1185"/>
          <cell r="I1185"/>
          <cell r="J1185"/>
          <cell r="K1185"/>
          <cell r="L1185"/>
          <cell r="M1185"/>
          <cell r="N1185"/>
          <cell r="O1185"/>
          <cell r="P1185"/>
          <cell r="Q1185"/>
          <cell r="R1185"/>
          <cell r="S1185"/>
          <cell r="T1185"/>
          <cell r="U1185"/>
          <cell r="V1185"/>
          <cell r="W1185"/>
          <cell r="X1185"/>
          <cell r="Y1185"/>
          <cell r="Z1185"/>
          <cell r="AA1185"/>
          <cell r="AB1185"/>
          <cell r="AC1185"/>
          <cell r="AD1185"/>
          <cell r="AE1185"/>
          <cell r="AF1185"/>
          <cell r="AG1185"/>
          <cell r="AH1185"/>
          <cell r="AI1185"/>
          <cell r="AJ1185"/>
          <cell r="AK1185"/>
          <cell r="AL1185"/>
          <cell r="AM1185"/>
          <cell r="AN1185"/>
          <cell r="AO1185"/>
          <cell r="AP1185"/>
          <cell r="AQ1185"/>
          <cell r="AR1185"/>
          <cell r="BG1185">
            <v>0</v>
          </cell>
          <cell r="BI1185"/>
          <cell r="BJ1185"/>
          <cell r="BK1185"/>
          <cell r="BL1185"/>
          <cell r="BM1185"/>
          <cell r="BN1185"/>
          <cell r="BO1185"/>
          <cell r="BP1185"/>
          <cell r="BQ1185"/>
          <cell r="BR1185"/>
          <cell r="BS1185"/>
          <cell r="BT1185"/>
          <cell r="BU1185"/>
          <cell r="BV1185"/>
        </row>
        <row r="1186">
          <cell r="A1186" t="str">
            <v>Exp TicunaTours Rev</v>
          </cell>
          <cell r="B1186" t="str">
            <v>Tours Rev</v>
          </cell>
          <cell r="C1186">
            <v>42761.007250437229</v>
          </cell>
          <cell r="D1186">
            <v>31719.22281446934</v>
          </cell>
          <cell r="E1186">
            <v>29936.167610557539</v>
          </cell>
          <cell r="F1186">
            <v>40127.205025143114</v>
          </cell>
          <cell r="G1186">
            <v>24958.645690834473</v>
          </cell>
          <cell r="H1186">
            <v>35023.247677767409</v>
          </cell>
          <cell r="I1186">
            <v>39553.133514986373</v>
          </cell>
          <cell r="J1186">
            <v>38106.21270125344</v>
          </cell>
          <cell r="K1186">
            <v>33003.556633738684</v>
          </cell>
          <cell r="L1186">
            <v>34784.126210635317</v>
          </cell>
          <cell r="M1186">
            <v>32906.689964389661</v>
          </cell>
          <cell r="N1186">
            <v>37679.63040963823</v>
          </cell>
          <cell r="O1186">
            <v>420558.84550385078</v>
          </cell>
          <cell r="P1186"/>
          <cell r="Q1186">
            <v>41410.706774631988</v>
          </cell>
          <cell r="R1186">
            <v>33811.542759259006</v>
          </cell>
          <cell r="S1186">
            <v>29761.110389500871</v>
          </cell>
          <cell r="T1186">
            <v>30709.437499086664</v>
          </cell>
          <cell r="U1186">
            <v>32928.550616204571</v>
          </cell>
          <cell r="V1186">
            <v>37898.650113597236</v>
          </cell>
          <cell r="W1186">
            <v>38907.304601734162</v>
          </cell>
          <cell r="X1186">
            <v>38104.72276170049</v>
          </cell>
          <cell r="Y1186">
            <v>34134.870356154563</v>
          </cell>
          <cell r="Z1186">
            <v>34542.539539278026</v>
          </cell>
          <cell r="AA1186">
            <v>32317.725994405304</v>
          </cell>
          <cell r="AB1186">
            <v>37453.076331200093</v>
          </cell>
          <cell r="AC1186">
            <v>421980.23773675296</v>
          </cell>
          <cell r="AD1186"/>
          <cell r="AE1186"/>
          <cell r="AF1186">
            <v>37553.56132556645</v>
          </cell>
          <cell r="AG1186">
            <v>45450.111690245722</v>
          </cell>
          <cell r="AH1186">
            <v>30699.958032086375</v>
          </cell>
          <cell r="AI1186">
            <v>25452.467894527981</v>
          </cell>
          <cell r="AJ1186">
            <v>32129.715765732602</v>
          </cell>
          <cell r="AK1186">
            <v>39622.770483474167</v>
          </cell>
          <cell r="AL1186">
            <v>39958.127389093759</v>
          </cell>
          <cell r="AM1186">
            <v>38930.953971563722</v>
          </cell>
          <cell r="AN1186">
            <v>40628.656522260069</v>
          </cell>
          <cell r="AO1186">
            <v>35462.82321890739</v>
          </cell>
          <cell r="AP1186">
            <v>31831.831058459953</v>
          </cell>
          <cell r="AQ1186">
            <v>41040.913365209846</v>
          </cell>
          <cell r="AR1186">
            <v>438761.890717128</v>
          </cell>
          <cell r="BG1186">
            <v>0</v>
          </cell>
          <cell r="BI1186"/>
          <cell r="BJ1186">
            <v>37553.56132556645</v>
          </cell>
          <cell r="BK1186">
            <v>45450.111690245722</v>
          </cell>
          <cell r="BL1186">
            <v>30699.958032086375</v>
          </cell>
          <cell r="BM1186">
            <v>25452.467894527981</v>
          </cell>
          <cell r="BN1186">
            <v>32129.715765732602</v>
          </cell>
          <cell r="BO1186">
            <v>39622.770483474167</v>
          </cell>
          <cell r="BP1186">
            <v>39958.127389093759</v>
          </cell>
          <cell r="BQ1186">
            <v>38930.953971563722</v>
          </cell>
          <cell r="BR1186">
            <v>40628.656522260069</v>
          </cell>
          <cell r="BS1186">
            <v>35462.82321890739</v>
          </cell>
          <cell r="BT1186">
            <v>31831.831058459953</v>
          </cell>
          <cell r="BU1186">
            <v>41040.913365209846</v>
          </cell>
          <cell r="BV1186">
            <v>438761.890717128</v>
          </cell>
        </row>
        <row r="1187">
          <cell r="A1187" t="str">
            <v>Exp TicunaTransfers Rev</v>
          </cell>
          <cell r="B1187" t="str">
            <v>Transfers Rev</v>
          </cell>
          <cell r="C1187">
            <v>1754.4105411509008</v>
          </cell>
          <cell r="D1187">
            <v>1396.971558257683</v>
          </cell>
          <cell r="E1187">
            <v>1280.4527958307997</v>
          </cell>
          <cell r="F1187">
            <v>1311.5310330427519</v>
          </cell>
          <cell r="G1187">
            <v>1474.5041039671682</v>
          </cell>
          <cell r="H1187">
            <v>1619.9853973147283</v>
          </cell>
          <cell r="I1187">
            <v>1931.4292672010949</v>
          </cell>
          <cell r="J1187">
            <v>1959.9713384152701</v>
          </cell>
          <cell r="K1187">
            <v>1659.6767506484518</v>
          </cell>
          <cell r="L1187">
            <v>1544.6386875393393</v>
          </cell>
          <cell r="M1187">
            <v>1746.7484410106299</v>
          </cell>
          <cell r="N1187">
            <v>1340.7512151419726</v>
          </cell>
          <cell r="O1187">
            <v>19021.071129520788</v>
          </cell>
          <cell r="P1187"/>
          <cell r="Q1187">
            <v>1851.2204777789987</v>
          </cell>
          <cell r="R1187">
            <v>1816.5313608776373</v>
          </cell>
          <cell r="S1187">
            <v>1551.6381126162164</v>
          </cell>
          <cell r="T1187">
            <v>1514.9479606965547</v>
          </cell>
          <cell r="U1187">
            <v>1642.8401313738302</v>
          </cell>
          <cell r="V1187">
            <v>1664.1833998556278</v>
          </cell>
          <cell r="W1187">
            <v>1857.0804912222723</v>
          </cell>
          <cell r="X1187">
            <v>1856.3248340024654</v>
          </cell>
          <cell r="Y1187">
            <v>1640.2172247749004</v>
          </cell>
          <cell r="Z1187">
            <v>1667.3681498832207</v>
          </cell>
          <cell r="AA1187">
            <v>1635.0490539156654</v>
          </cell>
          <cell r="AB1187">
            <v>1894.8615701538251</v>
          </cell>
          <cell r="AC1187">
            <v>20592.262767151213</v>
          </cell>
          <cell r="AD1187"/>
          <cell r="AE1187"/>
          <cell r="AF1187">
            <v>1680.1003644911891</v>
          </cell>
          <cell r="AG1187">
            <v>1956.4110201042442</v>
          </cell>
          <cell r="AH1187">
            <v>1734.8327324291154</v>
          </cell>
          <cell r="AI1187">
            <v>1395.6834772285415</v>
          </cell>
          <cell r="AJ1187">
            <v>1661.9372368975833</v>
          </cell>
          <cell r="AK1187">
            <v>1709.4074232538239</v>
          </cell>
          <cell r="AL1187">
            <v>1921.1940661068359</v>
          </cell>
          <cell r="AM1187">
            <v>2148.4604328198066</v>
          </cell>
          <cell r="AN1187">
            <v>1597.5728736970029</v>
          </cell>
          <cell r="AO1187">
            <v>1830.3661243738511</v>
          </cell>
          <cell r="AP1187">
            <v>1358.0833118722637</v>
          </cell>
          <cell r="AQ1187">
            <v>1709.0708515947672</v>
          </cell>
          <cell r="AR1187">
            <v>20703.119914869025</v>
          </cell>
          <cell r="BG1187">
            <v>0</v>
          </cell>
          <cell r="BI1187"/>
          <cell r="BJ1187">
            <v>1680.1003644911891</v>
          </cell>
          <cell r="BK1187">
            <v>1956.4110201042442</v>
          </cell>
          <cell r="BL1187">
            <v>1734.8327324291154</v>
          </cell>
          <cell r="BM1187">
            <v>1395.6834772285415</v>
          </cell>
          <cell r="BN1187">
            <v>1661.9372368975833</v>
          </cell>
          <cell r="BO1187">
            <v>1709.4074232538239</v>
          </cell>
          <cell r="BP1187">
            <v>1921.1940661068359</v>
          </cell>
          <cell r="BQ1187">
            <v>2148.4604328198066</v>
          </cell>
          <cell r="BR1187">
            <v>1597.5728736970029</v>
          </cell>
          <cell r="BS1187">
            <v>1830.3661243738511</v>
          </cell>
          <cell r="BT1187">
            <v>1358.0833118722637</v>
          </cell>
          <cell r="BU1187">
            <v>1709.0708515947672</v>
          </cell>
          <cell r="BV1187">
            <v>20703.119914869025</v>
          </cell>
        </row>
        <row r="1188">
          <cell r="A1188" t="str">
            <v>Exp TicunaOther Operational Rev</v>
          </cell>
          <cell r="B1188" t="str">
            <v>Other Operational Rev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/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/>
          <cell r="AE1188"/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BG1188">
            <v>0</v>
          </cell>
          <cell r="BI1188"/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</row>
        <row r="1189">
          <cell r="A1189" t="str">
            <v>Exp TicunaTotal Revenues</v>
          </cell>
          <cell r="B1189" t="str">
            <v>Total Revenues</v>
          </cell>
          <cell r="C1189">
            <v>44515.41779158813</v>
          </cell>
          <cell r="D1189">
            <v>33116.194372727026</v>
          </cell>
          <cell r="E1189">
            <v>31216.620406388338</v>
          </cell>
          <cell r="F1189">
            <v>41438.736058185867</v>
          </cell>
          <cell r="G1189">
            <v>26433.14979480164</v>
          </cell>
          <cell r="H1189">
            <v>36643.233075082135</v>
          </cell>
          <cell r="I1189">
            <v>41484.562782187466</v>
          </cell>
          <cell r="J1189">
            <v>40066.184039668711</v>
          </cell>
          <cell r="K1189">
            <v>34663.233384387138</v>
          </cell>
          <cell r="L1189">
            <v>36328.764898174653</v>
          </cell>
          <cell r="M1189">
            <v>34653.438405400288</v>
          </cell>
          <cell r="N1189">
            <v>39020.381624780202</v>
          </cell>
          <cell r="O1189">
            <v>439579.91663337155</v>
          </cell>
          <cell r="P1189"/>
          <cell r="Q1189">
            <v>43261.927252410984</v>
          </cell>
          <cell r="R1189">
            <v>35628.07412013664</v>
          </cell>
          <cell r="S1189">
            <v>31312.748502117087</v>
          </cell>
          <cell r="T1189">
            <v>32224.385459783218</v>
          </cell>
          <cell r="U1189">
            <v>34571.3907475784</v>
          </cell>
          <cell r="V1189">
            <v>39562.833513452861</v>
          </cell>
          <cell r="W1189">
            <v>40764.385092956436</v>
          </cell>
          <cell r="X1189">
            <v>39961.047595702956</v>
          </cell>
          <cell r="Y1189">
            <v>35775.087580929467</v>
          </cell>
          <cell r="Z1189">
            <v>36209.907689161249</v>
          </cell>
          <cell r="AA1189">
            <v>33952.775048320967</v>
          </cell>
          <cell r="AB1189">
            <v>39347.937901353915</v>
          </cell>
          <cell r="AC1189">
            <v>442572.50050390419</v>
          </cell>
          <cell r="AD1189"/>
          <cell r="AE1189"/>
          <cell r="AF1189">
            <v>39233.661690057641</v>
          </cell>
          <cell r="AG1189">
            <v>47406.522710349964</v>
          </cell>
          <cell r="AH1189">
            <v>32434.790764515492</v>
          </cell>
          <cell r="AI1189">
            <v>26848.151371756521</v>
          </cell>
          <cell r="AJ1189">
            <v>33791.653002630184</v>
          </cell>
          <cell r="AK1189">
            <v>41332.177906727993</v>
          </cell>
          <cell r="AL1189">
            <v>41879.321455200596</v>
          </cell>
          <cell r="AM1189">
            <v>41079.414404383526</v>
          </cell>
          <cell r="AN1189">
            <v>42226.229395957074</v>
          </cell>
          <cell r="AO1189">
            <v>37293.189343281243</v>
          </cell>
          <cell r="AP1189">
            <v>33189.914370332219</v>
          </cell>
          <cell r="AQ1189">
            <v>42749.984216804616</v>
          </cell>
          <cell r="AR1189">
            <v>459465.01063199708</v>
          </cell>
          <cell r="BG1189">
            <v>0</v>
          </cell>
          <cell r="BI1189"/>
          <cell r="BJ1189">
            <v>39233.661690057641</v>
          </cell>
          <cell r="BK1189">
            <v>47406.522710349964</v>
          </cell>
          <cell r="BL1189">
            <v>32434.790764515492</v>
          </cell>
          <cell r="BM1189">
            <v>26848.151371756521</v>
          </cell>
          <cell r="BN1189">
            <v>33791.653002630184</v>
          </cell>
          <cell r="BO1189">
            <v>41332.177906727993</v>
          </cell>
          <cell r="BP1189">
            <v>41879.321455200596</v>
          </cell>
          <cell r="BQ1189">
            <v>41079.414404383526</v>
          </cell>
          <cell r="BR1189">
            <v>42226.229395957074</v>
          </cell>
          <cell r="BS1189">
            <v>37293.189343281243</v>
          </cell>
          <cell r="BT1189">
            <v>33189.914370332219</v>
          </cell>
          <cell r="BU1189">
            <v>42749.984216804616</v>
          </cell>
          <cell r="BV1189">
            <v>459465.01063199708</v>
          </cell>
        </row>
        <row r="1190">
          <cell r="A1190" t="str">
            <v>Exp TicunaTours Exp</v>
          </cell>
          <cell r="B1190" t="str">
            <v>Tours Exp</v>
          </cell>
          <cell r="C1190">
            <v>31734.033161835865</v>
          </cell>
          <cell r="D1190">
            <v>23866.892704949889</v>
          </cell>
          <cell r="E1190">
            <v>23214.934866434061</v>
          </cell>
          <cell r="F1190">
            <v>31133.370781785598</v>
          </cell>
          <cell r="G1190">
            <v>18954.524056087554</v>
          </cell>
          <cell r="H1190">
            <v>28310.268939547586</v>
          </cell>
          <cell r="I1190">
            <v>31957.95106885703</v>
          </cell>
          <cell r="J1190">
            <v>32318.564360732282</v>
          </cell>
          <cell r="K1190">
            <v>26806.778220929318</v>
          </cell>
          <cell r="L1190">
            <v>27873.584895061354</v>
          </cell>
          <cell r="M1190">
            <v>22426.80667868059</v>
          </cell>
          <cell r="N1190">
            <v>28454.648137005166</v>
          </cell>
          <cell r="O1190">
            <v>327052.35787190625</v>
          </cell>
          <cell r="P1190"/>
          <cell r="Q1190">
            <v>32849.812455558873</v>
          </cell>
          <cell r="R1190">
            <v>22241.026554998822</v>
          </cell>
          <cell r="S1190">
            <v>22983.358237714598</v>
          </cell>
          <cell r="T1190">
            <v>23646.266874296729</v>
          </cell>
          <cell r="U1190">
            <v>25340.219074298449</v>
          </cell>
          <cell r="V1190">
            <v>29772.486558568078</v>
          </cell>
          <cell r="W1190">
            <v>30488.330532403641</v>
          </cell>
          <cell r="X1190">
            <v>30175.625242934158</v>
          </cell>
          <cell r="Y1190">
            <v>27001.665353975826</v>
          </cell>
          <cell r="Z1190">
            <v>26597.755445244082</v>
          </cell>
          <cell r="AA1190">
            <v>24884.649015692081</v>
          </cell>
          <cell r="AB1190">
            <v>28838.868775024072</v>
          </cell>
          <cell r="AC1190">
            <v>324820.06412070937</v>
          </cell>
          <cell r="AD1190"/>
          <cell r="AE1190"/>
          <cell r="AF1190">
            <v>28922.388516548264</v>
          </cell>
          <cell r="AG1190">
            <v>29600.79821295607</v>
          </cell>
          <cell r="AH1190">
            <v>23473.657503672192</v>
          </cell>
          <cell r="AI1190">
            <v>20088.289964684813</v>
          </cell>
          <cell r="AJ1190">
            <v>24480.667753096997</v>
          </cell>
          <cell r="AK1190">
            <v>30818.736629586052</v>
          </cell>
          <cell r="AL1190">
            <v>31001.753042351698</v>
          </cell>
          <cell r="AM1190">
            <v>30524.681660829603</v>
          </cell>
          <cell r="AN1190">
            <v>31820.234849288809</v>
          </cell>
          <cell r="AO1190">
            <v>28431.637872066181</v>
          </cell>
          <cell r="AP1190">
            <v>24776.935359258303</v>
          </cell>
          <cell r="AQ1190">
            <v>32355.379079125309</v>
          </cell>
          <cell r="AR1190">
            <v>336295.16044346429</v>
          </cell>
          <cell r="BG1190">
            <v>0</v>
          </cell>
          <cell r="BI1190"/>
          <cell r="BJ1190">
            <v>28922.388516548264</v>
          </cell>
          <cell r="BK1190">
            <v>29600.79821295607</v>
          </cell>
          <cell r="BL1190">
            <v>23473.657503672192</v>
          </cell>
          <cell r="BM1190">
            <v>20088.289964684813</v>
          </cell>
          <cell r="BN1190">
            <v>24480.667753096997</v>
          </cell>
          <cell r="BO1190">
            <v>30818.736629586052</v>
          </cell>
          <cell r="BP1190">
            <v>31001.753042351698</v>
          </cell>
          <cell r="BQ1190">
            <v>30524.681660829603</v>
          </cell>
          <cell r="BR1190">
            <v>31820.234849288809</v>
          </cell>
          <cell r="BS1190">
            <v>28431.637872066181</v>
          </cell>
          <cell r="BT1190">
            <v>24776.935359258303</v>
          </cell>
          <cell r="BU1190">
            <v>32355.379079125309</v>
          </cell>
          <cell r="BV1190">
            <v>336295.16044346429</v>
          </cell>
        </row>
        <row r="1191">
          <cell r="A1191" t="str">
            <v>Exp TicunaTransfers Exp</v>
          </cell>
          <cell r="B1191" t="str">
            <v>Transfers Exp</v>
          </cell>
          <cell r="C1191">
            <v>1044.2667210024961</v>
          </cell>
          <cell r="D1191">
            <v>922.72563227006469</v>
          </cell>
          <cell r="E1191">
            <v>891.7985112910186</v>
          </cell>
          <cell r="F1191">
            <v>1063.144890466496</v>
          </cell>
          <cell r="G1191">
            <v>976.4021887824897</v>
          </cell>
          <cell r="H1191">
            <v>919.42833191362774</v>
          </cell>
          <cell r="I1191">
            <v>976.71418604957273</v>
          </cell>
          <cell r="J1191">
            <v>1018.293626497837</v>
          </cell>
          <cell r="K1191">
            <v>999.48946201631668</v>
          </cell>
          <cell r="L1191">
            <v>876.80114786163392</v>
          </cell>
          <cell r="M1191">
            <v>922.61638075515157</v>
          </cell>
          <cell r="N1191">
            <v>862.46665463224826</v>
          </cell>
          <cell r="O1191">
            <v>11474.147733538952</v>
          </cell>
          <cell r="P1191"/>
          <cell r="Q1191">
            <v>983.40992202624386</v>
          </cell>
          <cell r="R1191">
            <v>1079.7048807433309</v>
          </cell>
          <cell r="S1191">
            <v>803.61005653645645</v>
          </cell>
          <cell r="T1191">
            <v>956.02528078220087</v>
          </cell>
          <cell r="U1191">
            <v>892.02597045722507</v>
          </cell>
          <cell r="V1191">
            <v>869.66436620613445</v>
          </cell>
          <cell r="W1191">
            <v>921.29050914726452</v>
          </cell>
          <cell r="X1191">
            <v>914.52928219292426</v>
          </cell>
          <cell r="Y1191">
            <v>965.55520649308539</v>
          </cell>
          <cell r="Z1191">
            <v>954.06291448611091</v>
          </cell>
          <cell r="AA1191">
            <v>899.27697965361608</v>
          </cell>
          <cell r="AB1191">
            <v>1042.1738635846039</v>
          </cell>
          <cell r="AC1191">
            <v>11281.329232309196</v>
          </cell>
          <cell r="AD1191"/>
          <cell r="AE1191"/>
          <cell r="AF1191">
            <v>883.67036841928962</v>
          </cell>
          <cell r="AG1191">
            <v>1151.3328369322412</v>
          </cell>
          <cell r="AH1191">
            <v>889.59259329912311</v>
          </cell>
          <cell r="AI1191">
            <v>872.04164457383342</v>
          </cell>
          <cell r="AJ1191">
            <v>893.46067099900279</v>
          </cell>
          <cell r="AK1191">
            <v>884.45288266124726</v>
          </cell>
          <cell r="AL1191">
            <v>943.66040371256315</v>
          </cell>
          <cell r="AM1191">
            <v>1047.9718741354063</v>
          </cell>
          <cell r="AN1191">
            <v>931.1401331667322</v>
          </cell>
          <cell r="AO1191">
            <v>1036.9602504253889</v>
          </cell>
          <cell r="AP1191">
            <v>983.13159927890808</v>
          </cell>
          <cell r="AQ1191">
            <v>1006.4694487179061</v>
          </cell>
          <cell r="AR1191">
            <v>11523.884706321642</v>
          </cell>
          <cell r="BG1191">
            <v>0</v>
          </cell>
          <cell r="BI1191"/>
          <cell r="BJ1191">
            <v>883.67036841928962</v>
          </cell>
          <cell r="BK1191">
            <v>1151.3328369322412</v>
          </cell>
          <cell r="BL1191">
            <v>889.59259329912311</v>
          </cell>
          <cell r="BM1191">
            <v>872.04164457383342</v>
          </cell>
          <cell r="BN1191">
            <v>893.46067099900279</v>
          </cell>
          <cell r="BO1191">
            <v>884.45288266124726</v>
          </cell>
          <cell r="BP1191">
            <v>943.66040371256315</v>
          </cell>
          <cell r="BQ1191">
            <v>1047.9718741354063</v>
          </cell>
          <cell r="BR1191">
            <v>931.1401331667322</v>
          </cell>
          <cell r="BS1191">
            <v>1036.9602504253889</v>
          </cell>
          <cell r="BT1191">
            <v>983.13159927890808</v>
          </cell>
          <cell r="BU1191">
            <v>1006.4694487179061</v>
          </cell>
          <cell r="BV1191">
            <v>11523.884706321642</v>
          </cell>
        </row>
        <row r="1192">
          <cell r="A1192" t="str">
            <v>Exp TicunaOther Operational Exp</v>
          </cell>
          <cell r="B1192" t="str">
            <v>Other Operational Exp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/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/>
          <cell r="AE1192"/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BG1192">
            <v>0</v>
          </cell>
          <cell r="BI1192"/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</row>
        <row r="1193">
          <cell r="A1193" t="str">
            <v>Exp TicunaTotal Operating Expenses</v>
          </cell>
          <cell r="B1193" t="str">
            <v>Total Operating Expenses</v>
          </cell>
          <cell r="C1193">
            <v>32778.299882838364</v>
          </cell>
          <cell r="D1193">
            <v>24789.618337219952</v>
          </cell>
          <cell r="E1193">
            <v>24106.733377725079</v>
          </cell>
          <cell r="F1193">
            <v>32196.515672252095</v>
          </cell>
          <cell r="G1193">
            <v>19930.926244870043</v>
          </cell>
          <cell r="H1193">
            <v>29229.697271461213</v>
          </cell>
          <cell r="I1193">
            <v>32934.665254906606</v>
          </cell>
          <cell r="J1193">
            <v>33336.85798723012</v>
          </cell>
          <cell r="K1193">
            <v>27806.267682945636</v>
          </cell>
          <cell r="L1193">
            <v>28750.38604292299</v>
          </cell>
          <cell r="M1193">
            <v>23349.423059435743</v>
          </cell>
          <cell r="N1193">
            <v>29317.114791637414</v>
          </cell>
          <cell r="O1193">
            <v>338526.50560544524</v>
          </cell>
          <cell r="Q1193">
            <v>33833.222377585116</v>
          </cell>
          <cell r="R1193">
            <v>23320.731435742153</v>
          </cell>
          <cell r="S1193">
            <v>23786.968294251055</v>
          </cell>
          <cell r="T1193">
            <v>24602.292155078929</v>
          </cell>
          <cell r="U1193">
            <v>26232.245044755673</v>
          </cell>
          <cell r="V1193">
            <v>30642.150924774214</v>
          </cell>
          <cell r="W1193">
            <v>31409.621041550905</v>
          </cell>
          <cell r="X1193">
            <v>31090.154525127084</v>
          </cell>
          <cell r="Y1193">
            <v>27967.220560468912</v>
          </cell>
          <cell r="Z1193">
            <v>27551.818359730194</v>
          </cell>
          <cell r="AA1193">
            <v>25783.925995345697</v>
          </cell>
          <cell r="AB1193">
            <v>29881.042638608676</v>
          </cell>
          <cell r="AC1193">
            <v>336101.39335301862</v>
          </cell>
          <cell r="AD1193"/>
          <cell r="AE1193"/>
          <cell r="AF1193">
            <v>29806.058884967555</v>
          </cell>
          <cell r="AG1193">
            <v>30752.13104988831</v>
          </cell>
          <cell r="AH1193">
            <v>24363.250096971315</v>
          </cell>
          <cell r="AI1193">
            <v>20960.331609258646</v>
          </cell>
          <cell r="AJ1193">
            <v>25374.128424096001</v>
          </cell>
          <cell r="AK1193">
            <v>31703.1895122473</v>
          </cell>
          <cell r="AL1193">
            <v>31945.41344606426</v>
          </cell>
          <cell r="AM1193">
            <v>31572.653534965008</v>
          </cell>
          <cell r="AN1193">
            <v>32751.374982455542</v>
          </cell>
          <cell r="AO1193">
            <v>29468.59812249157</v>
          </cell>
          <cell r="AP1193">
            <v>25760.066958537212</v>
          </cell>
          <cell r="AQ1193">
            <v>33361.848527843213</v>
          </cell>
          <cell r="AR1193">
            <v>347819.04514978593</v>
          </cell>
          <cell r="AS1193"/>
          <cell r="AT1193"/>
          <cell r="AU1193"/>
          <cell r="AV1193"/>
          <cell r="AW1193"/>
          <cell r="AX1193"/>
          <cell r="AY1193"/>
          <cell r="AZ1193"/>
          <cell r="BA1193"/>
          <cell r="BB1193"/>
          <cell r="BC1193"/>
          <cell r="BD1193"/>
          <cell r="BE1193"/>
          <cell r="BF1193"/>
          <cell r="BG1193">
            <v>0</v>
          </cell>
          <cell r="BH1193"/>
          <cell r="BI1193"/>
          <cell r="BJ1193">
            <v>29806.058884967555</v>
          </cell>
          <cell r="BK1193">
            <v>30752.13104988831</v>
          </cell>
          <cell r="BL1193">
            <v>24363.250096971315</v>
          </cell>
          <cell r="BM1193">
            <v>20960.331609258646</v>
          </cell>
          <cell r="BN1193">
            <v>25374.128424096001</v>
          </cell>
          <cell r="BO1193">
            <v>31703.1895122473</v>
          </cell>
          <cell r="BP1193">
            <v>31945.41344606426</v>
          </cell>
          <cell r="BQ1193">
            <v>31572.653534965008</v>
          </cell>
          <cell r="BR1193">
            <v>32751.374982455542</v>
          </cell>
          <cell r="BS1193">
            <v>29468.59812249157</v>
          </cell>
          <cell r="BT1193">
            <v>25760.066958537212</v>
          </cell>
          <cell r="BU1193">
            <v>33361.848527843213</v>
          </cell>
          <cell r="BV1193">
            <v>347819.04514978593</v>
          </cell>
        </row>
        <row r="1194">
          <cell r="A1194" t="str">
            <v>Exp TicunaGross Operating Profit</v>
          </cell>
          <cell r="B1194" t="str">
            <v>Gross Operating Profit</v>
          </cell>
          <cell r="C1194">
            <v>11737.117908749766</v>
          </cell>
          <cell r="D1194">
            <v>8326.5760355070743</v>
          </cell>
          <cell r="E1194">
            <v>7109.8870286632591</v>
          </cell>
          <cell r="F1194">
            <v>9242.2203859337715</v>
          </cell>
          <cell r="G1194">
            <v>6502.2235499315975</v>
          </cell>
          <cell r="H1194">
            <v>7413.5358036209218</v>
          </cell>
          <cell r="I1194">
            <v>8549.8975272808602</v>
          </cell>
          <cell r="J1194">
            <v>6729.3260524385914</v>
          </cell>
          <cell r="K1194">
            <v>6856.9657014415025</v>
          </cell>
          <cell r="L1194">
            <v>7578.3788552516635</v>
          </cell>
          <cell r="M1194">
            <v>11304.015345964544</v>
          </cell>
          <cell r="N1194">
            <v>9703.2668331427885</v>
          </cell>
          <cell r="O1194">
            <v>101053.41102792634</v>
          </cell>
          <cell r="P1194"/>
          <cell r="Q1194">
            <v>9428.7048748258676</v>
          </cell>
          <cell r="R1194">
            <v>12307.342684394487</v>
          </cell>
          <cell r="S1194">
            <v>7525.7802078660316</v>
          </cell>
          <cell r="T1194">
            <v>7622.093304704289</v>
          </cell>
          <cell r="U1194">
            <v>8339.1457028227269</v>
          </cell>
          <cell r="V1194">
            <v>8920.6825886786464</v>
          </cell>
          <cell r="W1194">
            <v>9354.7640514055311</v>
          </cell>
          <cell r="X1194">
            <v>8870.8930705758721</v>
          </cell>
          <cell r="Y1194">
            <v>7807.8670204605551</v>
          </cell>
          <cell r="Z1194">
            <v>8658.0893294310554</v>
          </cell>
          <cell r="AA1194">
            <v>8168.8490529752708</v>
          </cell>
          <cell r="AB1194">
            <v>9466.8952627452381</v>
          </cell>
          <cell r="AC1194">
            <v>106471.10715088557</v>
          </cell>
          <cell r="AD1194"/>
          <cell r="AE1194"/>
          <cell r="AF1194">
            <v>9427.6028050900859</v>
          </cell>
          <cell r="AG1194">
            <v>16654.391660461653</v>
          </cell>
          <cell r="AH1194">
            <v>8071.5406675441773</v>
          </cell>
          <cell r="AI1194">
            <v>5887.8197624978748</v>
          </cell>
          <cell r="AJ1194">
            <v>8417.5245785341831</v>
          </cell>
          <cell r="AK1194">
            <v>9628.9883944806934</v>
          </cell>
          <cell r="AL1194">
            <v>9933.9080091363357</v>
          </cell>
          <cell r="AM1194">
            <v>9506.7608694185183</v>
          </cell>
          <cell r="AN1194">
            <v>9474.8544135015327</v>
          </cell>
          <cell r="AO1194">
            <v>7824.5912207896727</v>
          </cell>
          <cell r="AP1194">
            <v>7429.8474117950063</v>
          </cell>
          <cell r="AQ1194">
            <v>9388.1356889614035</v>
          </cell>
          <cell r="AR1194">
            <v>111645.96548221115</v>
          </cell>
          <cell r="BG1194">
            <v>0</v>
          </cell>
          <cell r="BI1194"/>
          <cell r="BJ1194">
            <v>9427.6028050900859</v>
          </cell>
          <cell r="BK1194">
            <v>16654.391660461653</v>
          </cell>
          <cell r="BL1194">
            <v>8071.5406675441773</v>
          </cell>
          <cell r="BM1194">
            <v>5887.8197624978748</v>
          </cell>
          <cell r="BN1194">
            <v>8417.5245785341831</v>
          </cell>
          <cell r="BO1194">
            <v>9628.9883944806934</v>
          </cell>
          <cell r="BP1194">
            <v>9933.9080091363357</v>
          </cell>
          <cell r="BQ1194">
            <v>9506.7608694185183</v>
          </cell>
          <cell r="BR1194">
            <v>9474.8544135015327</v>
          </cell>
          <cell r="BS1194">
            <v>7824.5912207896727</v>
          </cell>
          <cell r="BT1194">
            <v>7429.8474117950063</v>
          </cell>
          <cell r="BU1194">
            <v>9388.1356889614035</v>
          </cell>
          <cell r="BV1194">
            <v>111645.96548221115</v>
          </cell>
        </row>
        <row r="1195">
          <cell r="A1195" t="str">
            <v>Exp TicunaMargin %</v>
          </cell>
          <cell r="B1195" t="str">
            <v>Margin %</v>
          </cell>
          <cell r="C1195">
            <v>0.736335892348568</v>
          </cell>
          <cell r="D1195">
            <v>0.74856482777609079</v>
          </cell>
          <cell r="E1195">
            <v>0.77224033428012429</v>
          </cell>
          <cell r="F1195">
            <v>0.77696664365060797</v>
          </cell>
          <cell r="G1195">
            <v>0.75401253348890229</v>
          </cell>
          <cell r="H1195">
            <v>0.797683359750747</v>
          </cell>
          <cell r="I1195">
            <v>0.79390170815655814</v>
          </cell>
          <cell r="J1195">
            <v>0.83204474761619363</v>
          </cell>
          <cell r="K1195">
            <v>0.80218332129021797</v>
          </cell>
          <cell r="L1195">
            <v>0.7913945360792477</v>
          </cell>
          <cell r="M1195">
            <v>0.67379816069845</v>
          </cell>
          <cell r="N1195">
            <v>0.75132824362279804</v>
          </cell>
          <cell r="O1195">
            <v>0.77011367625284577</v>
          </cell>
          <cell r="P1195"/>
          <cell r="Q1195">
            <v>0.78205536660874475</v>
          </cell>
          <cell r="R1195">
            <v>0.65456054001418795</v>
          </cell>
          <cell r="S1195">
            <v>0.75965762930848413</v>
          </cell>
          <cell r="T1195">
            <v>0.76346815630613529</v>
          </cell>
          <cell r="U1195">
            <v>0.7587847777455452</v>
          </cell>
          <cell r="V1195">
            <v>0.77451861263563748</v>
          </cell>
          <cell r="W1195">
            <v>0.77051624769824101</v>
          </cell>
          <cell r="X1195">
            <v>0.77801149858919694</v>
          </cell>
          <cell r="Y1195">
            <v>0.78175128145255268</v>
          </cell>
          <cell r="Z1195">
            <v>0.76089170390172822</v>
          </cell>
          <cell r="AA1195">
            <v>0.75940555547081157</v>
          </cell>
          <cell r="AB1195">
            <v>0.75940555547081179</v>
          </cell>
          <cell r="AC1195">
            <v>0.75942674470361426</v>
          </cell>
          <cell r="AD1195"/>
          <cell r="AE1195"/>
          <cell r="AF1195">
            <v>0.75970627265007051</v>
          </cell>
          <cell r="AG1195">
            <v>0.648689869910547</v>
          </cell>
          <cell r="AH1195">
            <v>0.75114559159189476</v>
          </cell>
          <cell r="AI1195">
            <v>0.78069924886181585</v>
          </cell>
          <cell r="AJ1195">
            <v>0.75089929522302434</v>
          </cell>
          <cell r="AK1195">
            <v>0.7670340910607254</v>
          </cell>
          <cell r="AL1195">
            <v>0.76279682516434999</v>
          </cell>
          <cell r="AM1195">
            <v>0.76857603723766654</v>
          </cell>
          <cell r="AN1195">
            <v>0.77561684883925019</v>
          </cell>
          <cell r="AO1195">
            <v>0.79018712642770106</v>
          </cell>
          <cell r="AP1195">
            <v>0.77614141064381914</v>
          </cell>
          <cell r="AQ1195">
            <v>0.78039440573007235</v>
          </cell>
          <cell r="AR1195">
            <v>0.75700877564400082</v>
          </cell>
          <cell r="BG1195">
            <v>0</v>
          </cell>
          <cell r="BI1195"/>
          <cell r="BJ1195">
            <v>0.75970627265007051</v>
          </cell>
          <cell r="BK1195">
            <v>0.648689869910547</v>
          </cell>
          <cell r="BL1195">
            <v>0.75114559159189476</v>
          </cell>
          <cell r="BM1195">
            <v>0.78069924886181585</v>
          </cell>
          <cell r="BN1195">
            <v>0.75089929522302434</v>
          </cell>
          <cell r="BO1195">
            <v>0.7670340910607254</v>
          </cell>
          <cell r="BP1195">
            <v>0.76279682516434999</v>
          </cell>
          <cell r="BQ1195">
            <v>0.76857603723766654</v>
          </cell>
          <cell r="BR1195">
            <v>0.77561684883925019</v>
          </cell>
          <cell r="BS1195">
            <v>0.79018712642770106</v>
          </cell>
          <cell r="BT1195">
            <v>0.77614141064381914</v>
          </cell>
          <cell r="BU1195">
            <v>0.78039440573007235</v>
          </cell>
          <cell r="BV1195">
            <v>0.75700877564400082</v>
          </cell>
        </row>
        <row r="1196">
          <cell r="A1196" t="str">
            <v>Exp TicunaPersonnel</v>
          </cell>
          <cell r="B1196" t="str">
            <v>Personnel</v>
          </cell>
          <cell r="C1196">
            <v>3155.842969453076</v>
          </cell>
          <cell r="D1196">
            <v>3302.8573609838709</v>
          </cell>
          <cell r="E1196">
            <v>2327.082137190886</v>
          </cell>
          <cell r="F1196">
            <v>2877.8973743279216</v>
          </cell>
          <cell r="G1196">
            <v>3096.4904240766073</v>
          </cell>
          <cell r="H1196">
            <v>3399.8276071877663</v>
          </cell>
          <cell r="I1196">
            <v>4013.4702970948674</v>
          </cell>
          <cell r="J1196">
            <v>3073.4140253379173</v>
          </cell>
          <cell r="K1196">
            <v>2945.8716665124775</v>
          </cell>
          <cell r="L1196">
            <v>2854.165736059505</v>
          </cell>
          <cell r="M1196">
            <v>2979.9271199434484</v>
          </cell>
          <cell r="N1196">
            <v>2931.9308188084583</v>
          </cell>
          <cell r="O1196">
            <v>36958.777536976806</v>
          </cell>
          <cell r="P1196"/>
          <cell r="Q1196">
            <v>3177.2302089884006</v>
          </cell>
          <cell r="R1196">
            <v>3177.2302089884006</v>
          </cell>
          <cell r="S1196">
            <v>3177.2302089884006</v>
          </cell>
          <cell r="T1196">
            <v>3177.2302089884006</v>
          </cell>
          <cell r="U1196">
            <v>4324.056719709648</v>
          </cell>
          <cell r="V1196">
            <v>3177.2302089884006</v>
          </cell>
          <cell r="W1196">
            <v>3177.2302089884006</v>
          </cell>
          <cell r="X1196">
            <v>3177.2302089884006</v>
          </cell>
          <cell r="Y1196">
            <v>3177.2302089884006</v>
          </cell>
          <cell r="Z1196">
            <v>3177.2302089884006</v>
          </cell>
          <cell r="AA1196">
            <v>3177.2302089884006</v>
          </cell>
          <cell r="AB1196">
            <v>3177.2302089884006</v>
          </cell>
          <cell r="AC1196">
            <v>39273.589018582061</v>
          </cell>
          <cell r="AD1196"/>
          <cell r="AE1196"/>
          <cell r="AF1196">
            <v>2932.0968444259033</v>
          </cell>
          <cell r="AG1196">
            <v>3173.2717795979152</v>
          </cell>
          <cell r="AH1196">
            <v>3024.2243884448344</v>
          </cell>
          <cell r="AI1196">
            <v>3023.3563765752606</v>
          </cell>
          <cell r="AJ1196">
            <v>2747.1874393484095</v>
          </cell>
          <cell r="AK1196">
            <v>3344.2507220023535</v>
          </cell>
          <cell r="AL1196">
            <v>3193.5971443898261</v>
          </cell>
          <cell r="AM1196">
            <v>3090.7852028800667</v>
          </cell>
          <cell r="AN1196">
            <v>3253.5049552402306</v>
          </cell>
          <cell r="AO1196">
            <v>3394.3739535771888</v>
          </cell>
          <cell r="AP1196">
            <v>3299.9404455318054</v>
          </cell>
          <cell r="AQ1196">
            <v>3638.698401411516</v>
          </cell>
          <cell r="AR1196">
            <v>38115.287653425308</v>
          </cell>
          <cell r="BG1196">
            <v>0</v>
          </cell>
          <cell r="BI1196"/>
          <cell r="BJ1196">
            <v>2932.0968444259033</v>
          </cell>
          <cell r="BK1196">
            <v>3173.2717795979152</v>
          </cell>
          <cell r="BL1196">
            <v>3024.2243884448344</v>
          </cell>
          <cell r="BM1196">
            <v>3023.3563765752606</v>
          </cell>
          <cell r="BN1196">
            <v>2747.1874393484095</v>
          </cell>
          <cell r="BO1196">
            <v>3344.2507220023535</v>
          </cell>
          <cell r="BP1196">
            <v>3193.5971443898261</v>
          </cell>
          <cell r="BQ1196">
            <v>3090.7852028800667</v>
          </cell>
          <cell r="BR1196">
            <v>3253.5049552402306</v>
          </cell>
          <cell r="BS1196">
            <v>3394.3739535771888</v>
          </cell>
          <cell r="BT1196">
            <v>3299.9404455318054</v>
          </cell>
          <cell r="BU1196">
            <v>3638.698401411516</v>
          </cell>
          <cell r="BV1196">
            <v>38115.287653425308</v>
          </cell>
        </row>
        <row r="1197">
          <cell r="A1197" t="str">
            <v>Exp TicunaProfessional Fees</v>
          </cell>
          <cell r="B1197" t="str">
            <v>Professional Fees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/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/>
          <cell r="AE1197"/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BG1197">
            <v>0</v>
          </cell>
          <cell r="BI1197"/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</row>
        <row r="1198">
          <cell r="A1198" t="str">
            <v>Exp TicunaTaxes</v>
          </cell>
          <cell r="B1198" t="str">
            <v>Taxes</v>
          </cell>
          <cell r="C1198">
            <v>511.92739374798361</v>
          </cell>
          <cell r="D1198">
            <v>380.83617889564425</v>
          </cell>
          <cell r="E1198">
            <v>358.99119752402765</v>
          </cell>
          <cell r="F1198">
            <v>466.04026378521337</v>
          </cell>
          <cell r="G1198">
            <v>303.98119015047882</v>
          </cell>
          <cell r="H1198">
            <v>420.34776024554145</v>
          </cell>
          <cell r="I1198">
            <v>477.07255591096367</v>
          </cell>
          <cell r="J1198">
            <v>460.7612140132274</v>
          </cell>
          <cell r="K1198">
            <v>398.62702973112812</v>
          </cell>
          <cell r="L1198">
            <v>417.78068804017516</v>
          </cell>
          <cell r="M1198">
            <v>398.51452125170499</v>
          </cell>
          <cell r="N1198">
            <v>1756.6496847650949</v>
          </cell>
          <cell r="O1198">
            <v>6351.5296780611834</v>
          </cell>
          <cell r="P1198"/>
          <cell r="Q1198">
            <v>346.09541801928793</v>
          </cell>
          <cell r="R1198">
            <v>356.28074120136648</v>
          </cell>
          <cell r="S1198">
            <v>313.12748502117091</v>
          </cell>
          <cell r="T1198">
            <v>322.24385459783213</v>
          </cell>
          <cell r="U1198">
            <v>345.71390747578403</v>
          </cell>
          <cell r="V1198">
            <v>395.62833513452858</v>
          </cell>
          <cell r="W1198">
            <v>407.64385092956439</v>
          </cell>
          <cell r="X1198">
            <v>399.61047595702951</v>
          </cell>
          <cell r="Y1198">
            <v>357.75087580929466</v>
          </cell>
          <cell r="Z1198">
            <v>362.09907689161253</v>
          </cell>
          <cell r="AA1198">
            <v>339.52775048320967</v>
          </cell>
          <cell r="AB1198">
            <v>393.47937901353913</v>
          </cell>
          <cell r="AC1198">
            <v>4339.2011505342198</v>
          </cell>
          <cell r="AD1198"/>
          <cell r="AE1198"/>
          <cell r="AF1198">
            <v>315.8308541639388</v>
          </cell>
          <cell r="AG1198">
            <v>381.62263588979897</v>
          </cell>
          <cell r="AH1198">
            <v>261.10019521438608</v>
          </cell>
          <cell r="AI1198">
            <v>216.12760153532685</v>
          </cell>
          <cell r="AJ1198">
            <v>272.02296896646345</v>
          </cell>
          <cell r="AK1198">
            <v>332.72408813776877</v>
          </cell>
          <cell r="AL1198">
            <v>337.12866777553234</v>
          </cell>
          <cell r="AM1198">
            <v>330.68944807714365</v>
          </cell>
          <cell r="AN1198">
            <v>339.9212638857984</v>
          </cell>
          <cell r="AO1198">
            <v>300.21005179686352</v>
          </cell>
          <cell r="AP1198">
            <v>267.17872778779292</v>
          </cell>
          <cell r="AQ1198">
            <v>344.13745667928214</v>
          </cell>
          <cell r="AR1198">
            <v>3698.6939599100961</v>
          </cell>
          <cell r="BG1198">
            <v>0</v>
          </cell>
          <cell r="BI1198"/>
          <cell r="BJ1198">
            <v>315.8308541639388</v>
          </cell>
          <cell r="BK1198">
            <v>381.62263588979897</v>
          </cell>
          <cell r="BL1198">
            <v>261.10019521438608</v>
          </cell>
          <cell r="BM1198">
            <v>216.12760153532685</v>
          </cell>
          <cell r="BN1198">
            <v>272.02296896646345</v>
          </cell>
          <cell r="BO1198">
            <v>332.72408813776877</v>
          </cell>
          <cell r="BP1198">
            <v>337.12866777553234</v>
          </cell>
          <cell r="BQ1198">
            <v>330.68944807714365</v>
          </cell>
          <cell r="BR1198">
            <v>339.9212638857984</v>
          </cell>
          <cell r="BS1198">
            <v>300.21005179686352</v>
          </cell>
          <cell r="BT1198">
            <v>267.17872778779292</v>
          </cell>
          <cell r="BU1198">
            <v>344.13745667928214</v>
          </cell>
          <cell r="BV1198">
            <v>3698.6939599100961</v>
          </cell>
        </row>
        <row r="1199">
          <cell r="A1199" t="str">
            <v>Exp TicunaRent &amp; Leases</v>
          </cell>
          <cell r="B1199" t="str">
            <v>Rent &amp; Leases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/>
          <cell r="Q1199">
            <v>103.96361273554255</v>
          </cell>
          <cell r="R1199">
            <v>103.96361273554255</v>
          </cell>
          <cell r="S1199">
            <v>103.96361273554255</v>
          </cell>
          <cell r="T1199">
            <v>103.96361273554255</v>
          </cell>
          <cell r="U1199">
            <v>103.96361273554255</v>
          </cell>
          <cell r="V1199">
            <v>103.96361273554255</v>
          </cell>
          <cell r="W1199">
            <v>103.96361273554255</v>
          </cell>
          <cell r="X1199">
            <v>103.96361273554255</v>
          </cell>
          <cell r="Y1199">
            <v>103.96361273554255</v>
          </cell>
          <cell r="Z1199">
            <v>103.96361273554255</v>
          </cell>
          <cell r="AA1199">
            <v>103.96361273554255</v>
          </cell>
          <cell r="AB1199">
            <v>103.96361273554255</v>
          </cell>
          <cell r="AC1199">
            <v>1247.5633528265107</v>
          </cell>
          <cell r="AD1199"/>
          <cell r="AE1199"/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BG1199">
            <v>0</v>
          </cell>
          <cell r="BI1199"/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</row>
        <row r="1200">
          <cell r="A1200" t="str">
            <v>Exp TicunaContributions</v>
          </cell>
          <cell r="B1200" t="str">
            <v>Contributions</v>
          </cell>
          <cell r="C1200">
            <v>226.69587217496135</v>
          </cell>
          <cell r="D1200">
            <v>0</v>
          </cell>
          <cell r="E1200">
            <v>0</v>
          </cell>
          <cell r="F1200">
            <v>0</v>
          </cell>
          <cell r="G1200">
            <v>272.22845417236664</v>
          </cell>
          <cell r="H1200">
            <v>0</v>
          </cell>
          <cell r="I1200">
            <v>250.73615553712696</v>
          </cell>
          <cell r="J1200">
            <v>0</v>
          </cell>
          <cell r="K1200">
            <v>0</v>
          </cell>
          <cell r="L1200">
            <v>292.99540449263299</v>
          </cell>
          <cell r="M1200">
            <v>0</v>
          </cell>
          <cell r="N1200">
            <v>-1033.3828081646843</v>
          </cell>
          <cell r="O1200">
            <v>9.2730782124035613</v>
          </cell>
          <cell r="P1200"/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/>
          <cell r="AE1200"/>
          <cell r="AF1200">
            <v>0</v>
          </cell>
          <cell r="AG1200">
            <v>0</v>
          </cell>
          <cell r="AH1200">
            <v>0</v>
          </cell>
          <cell r="AI1200">
            <v>325.16282001260544</v>
          </cell>
          <cell r="AJ1200">
            <v>0</v>
          </cell>
          <cell r="AK1200">
            <v>0</v>
          </cell>
          <cell r="AL1200">
            <v>257.37671179727329</v>
          </cell>
          <cell r="AM1200">
            <v>0</v>
          </cell>
          <cell r="AN1200">
            <v>0</v>
          </cell>
          <cell r="AO1200">
            <v>314.76295859319856</v>
          </cell>
          <cell r="AP1200">
            <v>0</v>
          </cell>
          <cell r="AQ1200">
            <v>0</v>
          </cell>
          <cell r="AR1200">
            <v>897.3024904030774</v>
          </cell>
          <cell r="BG1200">
            <v>0</v>
          </cell>
          <cell r="BI1200"/>
          <cell r="BJ1200">
            <v>0</v>
          </cell>
          <cell r="BK1200">
            <v>0</v>
          </cell>
          <cell r="BL1200">
            <v>0</v>
          </cell>
          <cell r="BM1200">
            <v>325.16282001260544</v>
          </cell>
          <cell r="BN1200">
            <v>0</v>
          </cell>
          <cell r="BO1200">
            <v>0</v>
          </cell>
          <cell r="BP1200">
            <v>257.37671179727329</v>
          </cell>
          <cell r="BQ1200">
            <v>0</v>
          </cell>
          <cell r="BR1200">
            <v>0</v>
          </cell>
          <cell r="BS1200">
            <v>314.76295859319856</v>
          </cell>
          <cell r="BT1200">
            <v>0</v>
          </cell>
          <cell r="BU1200">
            <v>0</v>
          </cell>
          <cell r="BV1200">
            <v>897.3024904030774</v>
          </cell>
        </row>
        <row r="1201">
          <cell r="A1201" t="str">
            <v>Exp TicunaInsurances</v>
          </cell>
          <cell r="B1201" t="str">
            <v>Insurances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/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/>
          <cell r="AE1201"/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BG1201">
            <v>0</v>
          </cell>
          <cell r="BI1201"/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</row>
        <row r="1202">
          <cell r="A1202" t="str">
            <v>Exp TicunaUtilities</v>
          </cell>
          <cell r="B1202" t="str">
            <v>Utilities</v>
          </cell>
          <cell r="C1202">
            <v>330.64438897661859</v>
          </cell>
          <cell r="D1202">
            <v>298.7123899947253</v>
          </cell>
          <cell r="E1202">
            <v>354.92710014302753</v>
          </cell>
          <cell r="F1202">
            <v>305.5860868959997</v>
          </cell>
          <cell r="G1202">
            <v>340.52790355677155</v>
          </cell>
          <cell r="H1202">
            <v>347.25026027934393</v>
          </cell>
          <cell r="I1202">
            <v>308.50880622359119</v>
          </cell>
          <cell r="J1202">
            <v>365.95132913053135</v>
          </cell>
          <cell r="K1202">
            <v>241.61809702962836</v>
          </cell>
          <cell r="L1202">
            <v>247.71341360243107</v>
          </cell>
          <cell r="M1202">
            <v>263.54901980306454</v>
          </cell>
          <cell r="N1202">
            <v>320.43845397837816</v>
          </cell>
          <cell r="O1202">
            <v>3725.4272496141107</v>
          </cell>
          <cell r="P1202"/>
          <cell r="Q1202">
            <v>140.81533815247997</v>
          </cell>
          <cell r="R1202">
            <v>199.29487031622267</v>
          </cell>
          <cell r="S1202">
            <v>173.30396713233702</v>
          </cell>
          <cell r="T1202">
            <v>173.30396713233702</v>
          </cell>
          <cell r="U1202">
            <v>140.81533815247997</v>
          </cell>
          <cell r="V1202">
            <v>173.30396713233702</v>
          </cell>
          <cell r="W1202">
            <v>140.81533815247997</v>
          </cell>
          <cell r="X1202">
            <v>228.976635260992</v>
          </cell>
          <cell r="Y1202">
            <v>192.43635829542998</v>
          </cell>
          <cell r="Z1202">
            <v>178.18262210309726</v>
          </cell>
          <cell r="AA1202">
            <v>140.81533815247997</v>
          </cell>
          <cell r="AB1202">
            <v>173.30396713233702</v>
          </cell>
          <cell r="AC1202">
            <v>2055.36770711501</v>
          </cell>
          <cell r="AD1202"/>
          <cell r="AE1202"/>
          <cell r="AF1202">
            <v>187.21477574808998</v>
          </cell>
          <cell r="AG1202">
            <v>213.98673715562174</v>
          </cell>
          <cell r="AH1202">
            <v>208.77779897369373</v>
          </cell>
          <cell r="AI1202">
            <v>204.88294633359013</v>
          </cell>
          <cell r="AJ1202">
            <v>188.72080859863871</v>
          </cell>
          <cell r="AK1202">
            <v>187.078444218633</v>
          </cell>
          <cell r="AL1202">
            <v>266.65507643413105</v>
          </cell>
          <cell r="AM1202">
            <v>291.59083884986268</v>
          </cell>
          <cell r="AN1202">
            <v>222.03789261078683</v>
          </cell>
          <cell r="AO1202">
            <v>190.72615178970264</v>
          </cell>
          <cell r="AP1202">
            <v>243.9966520731393</v>
          </cell>
          <cell r="AQ1202">
            <v>176.09648018129076</v>
          </cell>
          <cell r="AR1202">
            <v>2581.7646029671801</v>
          </cell>
          <cell r="BG1202">
            <v>0</v>
          </cell>
          <cell r="BI1202"/>
          <cell r="BJ1202">
            <v>187.21477574808998</v>
          </cell>
          <cell r="BK1202">
            <v>213.98673715562174</v>
          </cell>
          <cell r="BL1202">
            <v>208.77779897369373</v>
          </cell>
          <cell r="BM1202">
            <v>204.88294633359013</v>
          </cell>
          <cell r="BN1202">
            <v>188.72080859863871</v>
          </cell>
          <cell r="BO1202">
            <v>187.078444218633</v>
          </cell>
          <cell r="BP1202">
            <v>266.65507643413105</v>
          </cell>
          <cell r="BQ1202">
            <v>291.59083884986268</v>
          </cell>
          <cell r="BR1202">
            <v>222.03789261078683</v>
          </cell>
          <cell r="BS1202">
            <v>190.72615178970264</v>
          </cell>
          <cell r="BT1202">
            <v>243.9966520731393</v>
          </cell>
          <cell r="BU1202">
            <v>176.09648018129076</v>
          </cell>
          <cell r="BV1202">
            <v>2581.7646029671801</v>
          </cell>
        </row>
        <row r="1203">
          <cell r="A1203" t="str">
            <v>Exp TicunaLegal Expenses</v>
          </cell>
          <cell r="B1203" t="str">
            <v>Legal Expenses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128.52431752727861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100.94923286771075</v>
          </cell>
          <cell r="N1203">
            <v>0</v>
          </cell>
          <cell r="O1203">
            <v>229.47355039498936</v>
          </cell>
          <cell r="P1203"/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/>
          <cell r="AE1203"/>
          <cell r="AF1203">
            <v>0</v>
          </cell>
          <cell r="AG1203">
            <v>0</v>
          </cell>
          <cell r="AH1203">
            <v>0</v>
          </cell>
          <cell r="AI1203">
            <v>0.80034414798363296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.80034414798363296</v>
          </cell>
          <cell r="BG1203">
            <v>0</v>
          </cell>
          <cell r="BI1203"/>
          <cell r="BJ1203">
            <v>0</v>
          </cell>
          <cell r="BK1203">
            <v>0</v>
          </cell>
          <cell r="BL1203">
            <v>0</v>
          </cell>
          <cell r="BM1203">
            <v>0.80034414798363296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.80034414798363296</v>
          </cell>
        </row>
        <row r="1204">
          <cell r="A1204" t="str">
            <v>Exp TicunaPOM</v>
          </cell>
          <cell r="B1204" t="str">
            <v>POM</v>
          </cell>
          <cell r="C1204">
            <v>0</v>
          </cell>
          <cell r="D1204">
            <v>0</v>
          </cell>
          <cell r="E1204">
            <v>0</v>
          </cell>
          <cell r="F1204">
            <v>24.325311896434723</v>
          </cell>
          <cell r="G1204">
            <v>0</v>
          </cell>
          <cell r="H1204">
            <v>0</v>
          </cell>
          <cell r="I1204">
            <v>26.326527925864497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50.651839822299223</v>
          </cell>
          <cell r="P1204"/>
          <cell r="Q1204">
            <v>106.94173705869613</v>
          </cell>
          <cell r="R1204">
            <v>106.94173705869613</v>
          </cell>
          <cell r="S1204">
            <v>106.94173705869613</v>
          </cell>
          <cell r="T1204">
            <v>106.94173705869613</v>
          </cell>
          <cell r="U1204">
            <v>106.94173705869613</v>
          </cell>
          <cell r="V1204">
            <v>106.94173705869613</v>
          </cell>
          <cell r="W1204">
            <v>106.94173705869613</v>
          </cell>
          <cell r="X1204">
            <v>1081.6006064544076</v>
          </cell>
          <cell r="Y1204">
            <v>106.94173705869613</v>
          </cell>
          <cell r="Z1204">
            <v>106.94173705869613</v>
          </cell>
          <cell r="AA1204">
            <v>334.36213991769552</v>
          </cell>
          <cell r="AB1204">
            <v>106.94173705869613</v>
          </cell>
          <cell r="AC1204">
            <v>2485.3801169590647</v>
          </cell>
          <cell r="AD1204"/>
          <cell r="AE1204"/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60.233303662854119</v>
          </cell>
          <cell r="AK1204">
            <v>50.139052305059366</v>
          </cell>
          <cell r="AL1204">
            <v>0</v>
          </cell>
          <cell r="AM1204">
            <v>104.59474596972825</v>
          </cell>
          <cell r="AN1204">
            <v>0</v>
          </cell>
          <cell r="AO1204">
            <v>0</v>
          </cell>
          <cell r="AP1204">
            <v>5.0540818954416684</v>
          </cell>
          <cell r="AQ1204">
            <v>6.6123281708439521</v>
          </cell>
          <cell r="AR1204">
            <v>226.63351200392736</v>
          </cell>
          <cell r="BG1204">
            <v>0</v>
          </cell>
          <cell r="BI1204"/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60.233303662854119</v>
          </cell>
          <cell r="BO1204">
            <v>50.139052305059366</v>
          </cell>
          <cell r="BP1204">
            <v>0</v>
          </cell>
          <cell r="BQ1204">
            <v>104.59474596972825</v>
          </cell>
          <cell r="BR1204">
            <v>0</v>
          </cell>
          <cell r="BS1204">
            <v>0</v>
          </cell>
          <cell r="BT1204">
            <v>5.0540818954416684</v>
          </cell>
          <cell r="BU1204">
            <v>6.6123281708439521</v>
          </cell>
          <cell r="BV1204">
            <v>226.63351200392736</v>
          </cell>
        </row>
        <row r="1205">
          <cell r="A1205" t="str">
            <v>Exp TicunaTravel Expenses</v>
          </cell>
          <cell r="B1205" t="str">
            <v>Travel Expenses</v>
          </cell>
          <cell r="C1205">
            <v>0</v>
          </cell>
          <cell r="D1205">
            <v>0</v>
          </cell>
          <cell r="E1205">
            <v>25.402940047358751</v>
          </cell>
          <cell r="F1205">
            <v>0</v>
          </cell>
          <cell r="G1205">
            <v>75.312883036935702</v>
          </cell>
          <cell r="H1205">
            <v>41.915115131356558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45.629685679865389</v>
          </cell>
          <cell r="N1205">
            <v>11.392582786770163</v>
          </cell>
          <cell r="O1205">
            <v>199.65320668228657</v>
          </cell>
          <cell r="P1205"/>
          <cell r="Q1205">
            <v>64.977257959714095</v>
          </cell>
          <cell r="R1205">
            <v>113.71020142949968</v>
          </cell>
          <cell r="S1205">
            <v>582.84600389863544</v>
          </cell>
          <cell r="T1205">
            <v>64.977257959714095</v>
          </cell>
          <cell r="U1205">
            <v>276.15334632878495</v>
          </cell>
          <cell r="V1205">
            <v>64.977257959714095</v>
          </cell>
          <cell r="W1205">
            <v>64.977257959714095</v>
          </cell>
          <cell r="X1205">
            <v>64.977257959714095</v>
          </cell>
          <cell r="Y1205">
            <v>64.977257959714095</v>
          </cell>
          <cell r="Z1205">
            <v>64.977257959714095</v>
          </cell>
          <cell r="AA1205">
            <v>64.977257959714095</v>
          </cell>
          <cell r="AB1205">
            <v>371.66991552956466</v>
          </cell>
          <cell r="AC1205">
            <v>1864.197530864197</v>
          </cell>
          <cell r="AD1205"/>
          <cell r="AE1205"/>
          <cell r="AF1205">
            <v>8.5870104718897196</v>
          </cell>
          <cell r="AG1205">
            <v>23.184405063291138</v>
          </cell>
          <cell r="AH1205">
            <v>14.849328831320781</v>
          </cell>
          <cell r="AI1205">
            <v>9.3560230899286694</v>
          </cell>
          <cell r="AJ1205">
            <v>38.163744236007467</v>
          </cell>
          <cell r="AK1205">
            <v>4.2513738100331588</v>
          </cell>
          <cell r="AL1205">
            <v>0</v>
          </cell>
          <cell r="AM1205">
            <v>0</v>
          </cell>
          <cell r="AN1205">
            <v>2.9440460092771681</v>
          </cell>
          <cell r="AO1205">
            <v>0</v>
          </cell>
          <cell r="AP1205">
            <v>8.2977079577646151</v>
          </cell>
          <cell r="AQ1205">
            <v>0</v>
          </cell>
          <cell r="AR1205">
            <v>109.63363946951272</v>
          </cell>
          <cell r="BG1205">
            <v>0</v>
          </cell>
          <cell r="BI1205"/>
          <cell r="BJ1205">
            <v>8.5870104718897196</v>
          </cell>
          <cell r="BK1205">
            <v>23.184405063291138</v>
          </cell>
          <cell r="BL1205">
            <v>14.849328831320781</v>
          </cell>
          <cell r="BM1205">
            <v>9.3560230899286694</v>
          </cell>
          <cell r="BN1205">
            <v>38.163744236007467</v>
          </cell>
          <cell r="BO1205">
            <v>4.2513738100331588</v>
          </cell>
          <cell r="BP1205">
            <v>0</v>
          </cell>
          <cell r="BQ1205">
            <v>0</v>
          </cell>
          <cell r="BR1205">
            <v>2.9440460092771681</v>
          </cell>
          <cell r="BS1205">
            <v>0</v>
          </cell>
          <cell r="BT1205">
            <v>8.2977079577646151</v>
          </cell>
          <cell r="BU1205">
            <v>0</v>
          </cell>
          <cell r="BV1205">
            <v>109.63363946951272</v>
          </cell>
        </row>
        <row r="1206">
          <cell r="A1206" t="str">
            <v>Exp TicunaMarketing</v>
          </cell>
          <cell r="B1206" t="str">
            <v>Marketing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177.46318906421124</v>
          </cell>
          <cell r="I1206">
            <v>0</v>
          </cell>
          <cell r="J1206">
            <v>0</v>
          </cell>
          <cell r="K1206">
            <v>26.040863597271194</v>
          </cell>
          <cell r="L1206">
            <v>0</v>
          </cell>
          <cell r="M1206">
            <v>0</v>
          </cell>
          <cell r="N1206">
            <v>0</v>
          </cell>
          <cell r="O1206">
            <v>203.50405266148243</v>
          </cell>
          <cell r="P1206"/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22.160087719298247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22.160087719298247</v>
          </cell>
          <cell r="AD1206"/>
          <cell r="AE1206"/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21.583600479189393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1018.5642544424414</v>
          </cell>
          <cell r="AQ1206">
            <v>0</v>
          </cell>
          <cell r="AR1206">
            <v>1040.1478549216308</v>
          </cell>
          <cell r="BG1206">
            <v>0</v>
          </cell>
          <cell r="BI1206"/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21.583600479189393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1018.5642544424414</v>
          </cell>
          <cell r="BU1206">
            <v>0</v>
          </cell>
          <cell r="BV1206">
            <v>1040.1478549216308</v>
          </cell>
        </row>
        <row r="1207">
          <cell r="A1207" t="str">
            <v>Exp TicunaProvisions</v>
          </cell>
          <cell r="B1207" t="str">
            <v>Provisions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/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/>
          <cell r="AE1207"/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BG1207">
            <v>0</v>
          </cell>
          <cell r="BI1207"/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</row>
        <row r="1208">
          <cell r="A1208" t="str">
            <v>Exp TicunaFinancial Expenses</v>
          </cell>
          <cell r="B1208" t="str">
            <v>Financial Expenses</v>
          </cell>
          <cell r="C1208">
            <v>551.44176727285071</v>
          </cell>
          <cell r="D1208">
            <v>317.16568113045167</v>
          </cell>
          <cell r="E1208">
            <v>358.18908846301503</v>
          </cell>
          <cell r="F1208">
            <v>412.08122357362839</v>
          </cell>
          <cell r="G1208">
            <v>270.8484952120383</v>
          </cell>
          <cell r="H1208">
            <v>447.0645898403169</v>
          </cell>
          <cell r="I1208">
            <v>461.56063657544519</v>
          </cell>
          <cell r="J1208">
            <v>474.10163424857535</v>
          </cell>
          <cell r="K1208">
            <v>387.88174706783303</v>
          </cell>
          <cell r="L1208">
            <v>446.70565064668739</v>
          </cell>
          <cell r="M1208">
            <v>377.5591818583087</v>
          </cell>
          <cell r="N1208">
            <v>563.12587333106012</v>
          </cell>
          <cell r="O1208">
            <v>5067.7255692202107</v>
          </cell>
          <cell r="P1208"/>
          <cell r="Q1208">
            <v>434.98987176158732</v>
          </cell>
          <cell r="R1208">
            <v>358.23303252785331</v>
          </cell>
          <cell r="S1208">
            <v>314.84331190260747</v>
          </cell>
          <cell r="T1208">
            <v>324.00963593146156</v>
          </cell>
          <cell r="U1208">
            <v>347.60829632412577</v>
          </cell>
          <cell r="V1208">
            <v>397.79623723496525</v>
          </cell>
          <cell r="W1208">
            <v>409.87759376893854</v>
          </cell>
          <cell r="X1208">
            <v>401.80019876818551</v>
          </cell>
          <cell r="Y1208">
            <v>359.7112229488298</v>
          </cell>
          <cell r="Z1208">
            <v>364.08325062146571</v>
          </cell>
          <cell r="AA1208">
            <v>341.38824139870178</v>
          </cell>
          <cell r="AB1208">
            <v>395.63550560126669</v>
          </cell>
          <cell r="AC1208">
            <v>4449.9763987899887</v>
          </cell>
          <cell r="AD1208"/>
          <cell r="AE1208"/>
          <cell r="AF1208">
            <v>410.06263645581799</v>
          </cell>
          <cell r="AG1208">
            <v>267.43082650781832</v>
          </cell>
          <cell r="AH1208">
            <v>292.16916884454702</v>
          </cell>
          <cell r="AI1208">
            <v>299.9459767700111</v>
          </cell>
          <cell r="AJ1208">
            <v>354.87187037793052</v>
          </cell>
          <cell r="AK1208">
            <v>398.68969943309446</v>
          </cell>
          <cell r="AL1208">
            <v>491.34275081899739</v>
          </cell>
          <cell r="AM1208">
            <v>560.78608012632344</v>
          </cell>
          <cell r="AN1208">
            <v>402.48498023038871</v>
          </cell>
          <cell r="AO1208">
            <v>403.52109554287819</v>
          </cell>
          <cell r="AP1208">
            <v>336.39775946433167</v>
          </cell>
          <cell r="AQ1208">
            <v>428.1040561150744</v>
          </cell>
          <cell r="AR1208">
            <v>4645.8069006872138</v>
          </cell>
          <cell r="BG1208">
            <v>0</v>
          </cell>
          <cell r="BI1208"/>
          <cell r="BJ1208">
            <v>410.06263645581799</v>
          </cell>
          <cell r="BK1208">
            <v>267.43082650781832</v>
          </cell>
          <cell r="BL1208">
            <v>292.16916884454702</v>
          </cell>
          <cell r="BM1208">
            <v>299.9459767700111</v>
          </cell>
          <cell r="BN1208">
            <v>354.87187037793052</v>
          </cell>
          <cell r="BO1208">
            <v>398.68969943309446</v>
          </cell>
          <cell r="BP1208">
            <v>491.34275081899739</v>
          </cell>
          <cell r="BQ1208">
            <v>560.78608012632344</v>
          </cell>
          <cell r="BR1208">
            <v>402.48498023038871</v>
          </cell>
          <cell r="BS1208">
            <v>403.52109554287819</v>
          </cell>
          <cell r="BT1208">
            <v>336.39775946433167</v>
          </cell>
          <cell r="BU1208">
            <v>428.1040561150744</v>
          </cell>
          <cell r="BV1208">
            <v>4645.8069006872138</v>
          </cell>
        </row>
        <row r="1209">
          <cell r="A1209" t="str">
            <v>Exp TicunaOther Administrative Expenses</v>
          </cell>
          <cell r="B1209" t="str">
            <v>Other Administrative Expenses</v>
          </cell>
          <cell r="C1209">
            <v>244.48857079788769</v>
          </cell>
          <cell r="D1209">
            <v>157.81479206573943</v>
          </cell>
          <cell r="E1209">
            <v>160.72735426313662</v>
          </cell>
          <cell r="F1209">
            <v>837.84739433801383</v>
          </cell>
          <cell r="G1209">
            <v>885.39070793433643</v>
          </cell>
          <cell r="H1209">
            <v>499.28398842601979</v>
          </cell>
          <cell r="I1209">
            <v>216.26275520278006</v>
          </cell>
          <cell r="J1209">
            <v>253.03142009405846</v>
          </cell>
          <cell r="K1209">
            <v>259.83147106894324</v>
          </cell>
          <cell r="L1209">
            <v>296.67827726002179</v>
          </cell>
          <cell r="M1209">
            <v>188.48557831121374</v>
          </cell>
          <cell r="N1209">
            <v>113.52827419753829</v>
          </cell>
          <cell r="O1209">
            <v>4113.3705839596896</v>
          </cell>
          <cell r="P1209"/>
          <cell r="Q1209">
            <v>117.73872776965564</v>
          </cell>
          <cell r="R1209">
            <v>209.77190678200134</v>
          </cell>
          <cell r="S1209">
            <v>128.04574531351528</v>
          </cell>
          <cell r="T1209">
            <v>205.90677520305397</v>
          </cell>
          <cell r="U1209">
            <v>134.48763127842756</v>
          </cell>
          <cell r="V1209">
            <v>185.29274011533468</v>
          </cell>
          <cell r="W1209">
            <v>122.89223654158546</v>
          </cell>
          <cell r="X1209">
            <v>214.92541555393115</v>
          </cell>
          <cell r="Y1209">
            <v>129.33412250649775</v>
          </cell>
          <cell r="Z1209">
            <v>181.42760853638731</v>
          </cell>
          <cell r="AA1209">
            <v>127.83253868583498</v>
          </cell>
          <cell r="AB1209">
            <v>192.80979664554908</v>
          </cell>
          <cell r="AC1209">
            <v>1950.4652449317744</v>
          </cell>
          <cell r="AD1209"/>
          <cell r="AE1209"/>
          <cell r="AF1209">
            <v>303.49498329796012</v>
          </cell>
          <cell r="AG1209">
            <v>110.43134772896501</v>
          </cell>
          <cell r="AH1209">
            <v>538.48385825019227</v>
          </cell>
          <cell r="AI1209">
            <v>120.35024060345948</v>
          </cell>
          <cell r="AJ1209">
            <v>184.00106746799267</v>
          </cell>
          <cell r="AK1209">
            <v>218.27231187827579</v>
          </cell>
          <cell r="AL1209">
            <v>171.62459724897857</v>
          </cell>
          <cell r="AM1209">
            <v>231.27170003576461</v>
          </cell>
          <cell r="AN1209">
            <v>422.78471834722626</v>
          </cell>
          <cell r="AO1209">
            <v>194.02376040455431</v>
          </cell>
          <cell r="AP1209">
            <v>205.84971993304143</v>
          </cell>
          <cell r="AQ1209">
            <v>332.29609274537887</v>
          </cell>
          <cell r="AR1209">
            <v>3032.8843979417888</v>
          </cell>
          <cell r="AS1209"/>
          <cell r="AT1209"/>
          <cell r="AU1209"/>
          <cell r="AV1209"/>
          <cell r="AW1209"/>
          <cell r="AX1209"/>
          <cell r="AY1209"/>
          <cell r="AZ1209"/>
          <cell r="BA1209"/>
          <cell r="BB1209"/>
          <cell r="BC1209"/>
          <cell r="BD1209"/>
          <cell r="BE1209"/>
          <cell r="BF1209"/>
          <cell r="BG1209">
            <v>0</v>
          </cell>
          <cell r="BH1209"/>
          <cell r="BI1209"/>
          <cell r="BJ1209">
            <v>303.49498329796012</v>
          </cell>
          <cell r="BK1209">
            <v>110.43134772896501</v>
          </cell>
          <cell r="BL1209">
            <v>538.48385825019227</v>
          </cell>
          <cell r="BM1209">
            <v>120.35024060345948</v>
          </cell>
          <cell r="BN1209">
            <v>184.00106746799267</v>
          </cell>
          <cell r="BO1209">
            <v>218.27231187827579</v>
          </cell>
          <cell r="BP1209">
            <v>171.62459724897857</v>
          </cell>
          <cell r="BQ1209">
            <v>231.27170003576461</v>
          </cell>
          <cell r="BR1209">
            <v>422.78471834722626</v>
          </cell>
          <cell r="BS1209">
            <v>194.02376040455431</v>
          </cell>
          <cell r="BT1209">
            <v>205.84971993304143</v>
          </cell>
          <cell r="BU1209">
            <v>332.29609274537887</v>
          </cell>
          <cell r="BV1209">
            <v>3032.8843979417888</v>
          </cell>
        </row>
        <row r="1210">
          <cell r="A1210" t="str">
            <v>Exp TicunaTotal General &amp; Administrative Expenses</v>
          </cell>
          <cell r="B1210" t="str">
            <v>Total General &amp; Administrative Expenses</v>
          </cell>
          <cell r="C1210">
            <v>5021.040962423378</v>
          </cell>
          <cell r="D1210">
            <v>4457.3864030704317</v>
          </cell>
          <cell r="E1210">
            <v>3585.3198176314513</v>
          </cell>
          <cell r="F1210">
            <v>4923.7776548172124</v>
          </cell>
          <cell r="G1210">
            <v>5244.780058139534</v>
          </cell>
          <cell r="H1210">
            <v>5461.6768277018355</v>
          </cell>
          <cell r="I1210">
            <v>5753.9377344706381</v>
          </cell>
          <cell r="J1210">
            <v>4627.2596228243101</v>
          </cell>
          <cell r="K1210">
            <v>4259.870875007281</v>
          </cell>
          <cell r="L1210">
            <v>4556.0391701014532</v>
          </cell>
          <cell r="M1210">
            <v>4354.6143397153164</v>
          </cell>
          <cell r="N1210">
            <v>4663.6828797026146</v>
          </cell>
          <cell r="O1210">
            <v>56909.386345605461</v>
          </cell>
          <cell r="P1210"/>
          <cell r="Q1210">
            <v>4492.7521724453636</v>
          </cell>
          <cell r="R1210">
            <v>4625.4263110395832</v>
          </cell>
          <cell r="S1210">
            <v>4900.3020720509057</v>
          </cell>
          <cell r="T1210">
            <v>4478.5770496070381</v>
          </cell>
          <cell r="U1210">
            <v>5801.9006767827877</v>
          </cell>
          <cell r="V1210">
            <v>4605.1340963595194</v>
          </cell>
          <cell r="W1210">
            <v>4534.3418361349222</v>
          </cell>
          <cell r="X1210">
            <v>5673.0844116782027</v>
          </cell>
          <cell r="Y1210">
            <v>4492.3453963024058</v>
          </cell>
          <cell r="Z1210">
            <v>4538.9053748949163</v>
          </cell>
          <cell r="AA1210">
            <v>4630.0970883215796</v>
          </cell>
          <cell r="AB1210">
            <v>4915.0341227048966</v>
          </cell>
          <cell r="AC1210">
            <v>57687.900608322125</v>
          </cell>
          <cell r="AD1210"/>
          <cell r="AE1210"/>
          <cell r="AF1210">
            <v>4157.2871045636002</v>
          </cell>
          <cell r="AG1210">
            <v>4169.9277319434104</v>
          </cell>
          <cell r="AH1210">
            <v>4339.6047385589745</v>
          </cell>
          <cell r="AI1210">
            <v>4199.9823290681661</v>
          </cell>
          <cell r="AJ1210">
            <v>3866.7848031374856</v>
          </cell>
          <cell r="AK1210">
            <v>4535.4056917852186</v>
          </cell>
          <cell r="AL1210">
            <v>4717.7249484647391</v>
          </cell>
          <cell r="AM1210">
            <v>4609.718015938889</v>
          </cell>
          <cell r="AN1210">
            <v>4643.6778563237076</v>
          </cell>
          <cell r="AO1210">
            <v>4797.617971704386</v>
          </cell>
          <cell r="AP1210">
            <v>5385.2793490857584</v>
          </cell>
          <cell r="AQ1210">
            <v>4925.9448153033863</v>
          </cell>
          <cell r="AR1210">
            <v>54348.955355877726</v>
          </cell>
          <cell r="BG1210">
            <v>0</v>
          </cell>
          <cell r="BI1210"/>
          <cell r="BJ1210">
            <v>4157.2871045636002</v>
          </cell>
          <cell r="BK1210">
            <v>4169.9277319434104</v>
          </cell>
          <cell r="BL1210">
            <v>4339.6047385589745</v>
          </cell>
          <cell r="BM1210">
            <v>4199.9823290681661</v>
          </cell>
          <cell r="BN1210">
            <v>3866.7848031374856</v>
          </cell>
          <cell r="BO1210">
            <v>4535.4056917852186</v>
          </cell>
          <cell r="BP1210">
            <v>4717.7249484647391</v>
          </cell>
          <cell r="BQ1210">
            <v>4609.718015938889</v>
          </cell>
          <cell r="BR1210">
            <v>4643.6778563237076</v>
          </cell>
          <cell r="BS1210">
            <v>4797.617971704386</v>
          </cell>
          <cell r="BT1210">
            <v>5385.2793490857584</v>
          </cell>
          <cell r="BU1210">
            <v>4925.9448153033863</v>
          </cell>
          <cell r="BV1210">
            <v>54348.955355877726</v>
          </cell>
        </row>
        <row r="1211">
          <cell r="A1211" t="str">
            <v>Exp TicunaEBITDA</v>
          </cell>
          <cell r="B1211" t="str">
            <v>EBITDA</v>
          </cell>
          <cell r="C1211">
            <v>6716.0769463263878</v>
          </cell>
          <cell r="D1211">
            <v>3869.1896324366426</v>
          </cell>
          <cell r="E1211">
            <v>3524.5672110318078</v>
          </cell>
          <cell r="F1211">
            <v>4318.4427311165591</v>
          </cell>
          <cell r="G1211">
            <v>1257.4434917920635</v>
          </cell>
          <cell r="H1211">
            <v>1951.8589759190863</v>
          </cell>
          <cell r="I1211">
            <v>2795.9597928102221</v>
          </cell>
          <cell r="J1211">
            <v>2102.0664296142813</v>
          </cell>
          <cell r="K1211">
            <v>2597.0948264342214</v>
          </cell>
          <cell r="L1211">
            <v>3022.3396851502102</v>
          </cell>
          <cell r="M1211">
            <v>6949.401006249228</v>
          </cell>
          <cell r="N1211">
            <v>5039.5839534401739</v>
          </cell>
          <cell r="O1211">
            <v>44144.024682320887</v>
          </cell>
          <cell r="P1211"/>
          <cell r="Q1211">
            <v>4935.952702380504</v>
          </cell>
          <cell r="R1211">
            <v>7681.916373354904</v>
          </cell>
          <cell r="S1211">
            <v>2625.4781358151258</v>
          </cell>
          <cell r="T1211">
            <v>3143.5162550972509</v>
          </cell>
          <cell r="U1211">
            <v>2537.2450260399391</v>
          </cell>
          <cell r="V1211">
            <v>4315.548492319127</v>
          </cell>
          <cell r="W1211">
            <v>4820.4222152706088</v>
          </cell>
          <cell r="X1211">
            <v>3197.8086588976694</v>
          </cell>
          <cell r="Y1211">
            <v>3315.5216241581493</v>
          </cell>
          <cell r="Z1211">
            <v>4119.183954536139</v>
          </cell>
          <cell r="AA1211">
            <v>3538.7519646536912</v>
          </cell>
          <cell r="AB1211">
            <v>4551.8611400403415</v>
          </cell>
          <cell r="AC1211">
            <v>48783.20654256345</v>
          </cell>
          <cell r="AD1211"/>
          <cell r="AE1211"/>
          <cell r="AF1211">
            <v>5270.3157005264857</v>
          </cell>
          <cell r="AG1211">
            <v>12484.463928518242</v>
          </cell>
          <cell r="AH1211">
            <v>3731.9359289852027</v>
          </cell>
          <cell r="AI1211">
            <v>1687.8374334297087</v>
          </cell>
          <cell r="AJ1211">
            <v>4550.739775396698</v>
          </cell>
          <cell r="AK1211">
            <v>5093.5827026954748</v>
          </cell>
          <cell r="AL1211">
            <v>5216.1830606715966</v>
          </cell>
          <cell r="AM1211">
            <v>4897.0428534796292</v>
          </cell>
          <cell r="AN1211">
            <v>4831.1765571778251</v>
          </cell>
          <cell r="AO1211">
            <v>3026.9732490852866</v>
          </cell>
          <cell r="AP1211">
            <v>2044.5680627092479</v>
          </cell>
          <cell r="AQ1211">
            <v>4462.1908736580172</v>
          </cell>
          <cell r="AR1211">
            <v>57297.010126333415</v>
          </cell>
          <cell r="BG1211">
            <v>0</v>
          </cell>
          <cell r="BI1211"/>
          <cell r="BJ1211">
            <v>5270.3157005264857</v>
          </cell>
          <cell r="BK1211">
            <v>12484.463928518242</v>
          </cell>
          <cell r="BL1211">
            <v>3731.9359289852027</v>
          </cell>
          <cell r="BM1211">
            <v>1687.8374334297087</v>
          </cell>
          <cell r="BN1211">
            <v>4550.739775396698</v>
          </cell>
          <cell r="BO1211">
            <v>5093.5827026954748</v>
          </cell>
          <cell r="BP1211">
            <v>5216.1830606715966</v>
          </cell>
          <cell r="BQ1211">
            <v>4897.0428534796292</v>
          </cell>
          <cell r="BR1211">
            <v>4831.1765571778251</v>
          </cell>
          <cell r="BS1211">
            <v>3026.9732490852866</v>
          </cell>
          <cell r="BT1211">
            <v>2044.5680627092479</v>
          </cell>
          <cell r="BU1211">
            <v>4462.1908736580172</v>
          </cell>
          <cell r="BV1211">
            <v>57297.010126333415</v>
          </cell>
        </row>
        <row r="1212">
          <cell r="A1212" t="str">
            <v>Exp TicunaMargin %</v>
          </cell>
          <cell r="B1212" t="str">
            <v>Margin %</v>
          </cell>
          <cell r="C1212">
            <v>0.15087080565591127</v>
          </cell>
          <cell r="D1212">
            <v>0.11683678350502523</v>
          </cell>
          <cell r="E1212">
            <v>0.11290675176069095</v>
          </cell>
          <cell r="F1212">
            <v>0.10421270390710886</v>
          </cell>
          <cell r="G1212">
            <v>4.7570701999326358E-2</v>
          </cell>
          <cell r="H1212">
            <v>5.3266560074535979E-2</v>
          </cell>
          <cell r="I1212">
            <v>6.7397595763278584E-2</v>
          </cell>
          <cell r="J1212">
            <v>5.2464852343638922E-2</v>
          </cell>
          <cell r="K1212">
            <v>7.4923617125804351E-2</v>
          </cell>
          <cell r="L1212">
            <v>8.3194121617442288E-2</v>
          </cell>
          <cell r="M1212">
            <v>0.20054001351756928</v>
          </cell>
          <cell r="N1212">
            <v>0.12915260547425672</v>
          </cell>
          <cell r="O1212">
            <v>0.10042320636576964</v>
          </cell>
          <cell r="P1212"/>
          <cell r="Q1212">
            <v>0.11409460964560758</v>
          </cell>
          <cell r="R1212">
            <v>0.21561413472565893</v>
          </cell>
          <cell r="S1212">
            <v>8.3846939710118848E-2</v>
          </cell>
          <cell r="T1212">
            <v>9.7550851947834111E-2</v>
          </cell>
          <cell r="U1212">
            <v>7.3391465346752477E-2</v>
          </cell>
          <cell r="V1212">
            <v>0.10908087487848102</v>
          </cell>
          <cell r="W1212">
            <v>0.11825082616304486</v>
          </cell>
          <cell r="X1212">
            <v>8.0023143818720416E-2</v>
          </cell>
          <cell r="Y1212">
            <v>9.2676827601270384E-2</v>
          </cell>
          <cell r="Z1212">
            <v>0.11375847709683996</v>
          </cell>
          <cell r="AA1212">
            <v>0.10422570642951583</v>
          </cell>
          <cell r="AB1212">
            <v>0.11568233007411852</v>
          </cell>
          <cell r="AC1212">
            <v>0.11022647472904409</v>
          </cell>
          <cell r="AD1212"/>
          <cell r="AE1212"/>
          <cell r="AF1212">
            <v>0.13433147642862142</v>
          </cell>
          <cell r="AG1212">
            <v>0.26334907550164166</v>
          </cell>
          <cell r="AH1212">
            <v>0.11505965788649508</v>
          </cell>
          <cell r="AI1212">
            <v>6.2866057705755665E-2</v>
          </cell>
          <cell r="AJ1212">
            <v>0.13467052869661303</v>
          </cell>
          <cell r="AK1212">
            <v>0.12323528448440044</v>
          </cell>
          <cell r="AL1212">
            <v>0.12455271192135918</v>
          </cell>
          <cell r="AM1212">
            <v>0.11920916898360344</v>
          </cell>
          <cell r="AN1212">
            <v>0.11441174422361243</v>
          </cell>
          <cell r="AO1212">
            <v>8.1166918206490898E-2</v>
          </cell>
          <cell r="AP1212">
            <v>6.1602089113458068E-2</v>
          </cell>
          <cell r="AQ1212">
            <v>0.10437877242312459</v>
          </cell>
          <cell r="AR1212">
            <v>0.12470375066758839</v>
          </cell>
          <cell r="BG1212">
            <v>0</v>
          </cell>
          <cell r="BI1212"/>
          <cell r="BJ1212">
            <v>0.13433147642862142</v>
          </cell>
          <cell r="BK1212">
            <v>0.26334907550164166</v>
          </cell>
          <cell r="BL1212">
            <v>0.11505965788649508</v>
          </cell>
          <cell r="BM1212">
            <v>6.2866057705755665E-2</v>
          </cell>
          <cell r="BN1212">
            <v>0.13467052869661303</v>
          </cell>
          <cell r="BO1212">
            <v>0.12323528448440044</v>
          </cell>
          <cell r="BP1212">
            <v>0.12455271192135918</v>
          </cell>
          <cell r="BQ1212">
            <v>0.11920916898360344</v>
          </cell>
          <cell r="BR1212">
            <v>0.11441174422361243</v>
          </cell>
          <cell r="BS1212">
            <v>8.1166918206490898E-2</v>
          </cell>
          <cell r="BT1212">
            <v>6.1602089113458068E-2</v>
          </cell>
          <cell r="BU1212">
            <v>0.10437877242312459</v>
          </cell>
          <cell r="BV1212">
            <v>0.12470375066758839</v>
          </cell>
        </row>
        <row r="1213">
          <cell r="A1213" t="str">
            <v>Exp TicunaDepreciation</v>
          </cell>
          <cell r="B1213" t="str">
            <v>Depreciation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/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/>
          <cell r="AE1213"/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BG1213">
            <v>0</v>
          </cell>
          <cell r="BI1213"/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</row>
        <row r="1214">
          <cell r="A1214" t="str">
            <v>Exp TicunaAmortization</v>
          </cell>
          <cell r="B1214" t="str">
            <v>Amortization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/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/>
          <cell r="AE1214"/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BG1214">
            <v>0</v>
          </cell>
          <cell r="BI1214"/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</row>
        <row r="1215">
          <cell r="A1215" t="str">
            <v>Exp TicunaDepreciation &amp; Amortization</v>
          </cell>
          <cell r="B1215" t="str">
            <v>Depreciation &amp; Amortization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/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/>
          <cell r="AE1215"/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BG1215">
            <v>0</v>
          </cell>
          <cell r="BI1215"/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</row>
        <row r="1216">
          <cell r="A1216" t="str">
            <v>Exp TicunaProfit/Loss From Operation</v>
          </cell>
          <cell r="B1216" t="str">
            <v>Profit/Loss From Operation</v>
          </cell>
          <cell r="C1216">
            <v>6716.0769463263878</v>
          </cell>
          <cell r="D1216">
            <v>3869.1896324366426</v>
          </cell>
          <cell r="E1216">
            <v>3524.5672110318078</v>
          </cell>
          <cell r="F1216">
            <v>4318.4427311165591</v>
          </cell>
          <cell r="G1216">
            <v>1257.4434917920635</v>
          </cell>
          <cell r="H1216">
            <v>1951.8589759190863</v>
          </cell>
          <cell r="I1216">
            <v>2795.9597928102221</v>
          </cell>
          <cell r="J1216">
            <v>2102.0664296142813</v>
          </cell>
          <cell r="K1216">
            <v>2597.0948264342214</v>
          </cell>
          <cell r="L1216">
            <v>3022.3396851502102</v>
          </cell>
          <cell r="M1216">
            <v>6949.401006249228</v>
          </cell>
          <cell r="N1216">
            <v>5039.5839534401739</v>
          </cell>
          <cell r="O1216">
            <v>44144.024682320887</v>
          </cell>
          <cell r="P1216"/>
          <cell r="Q1216">
            <v>4935.952702380504</v>
          </cell>
          <cell r="R1216">
            <v>7681.916373354904</v>
          </cell>
          <cell r="S1216">
            <v>2625.4781358151258</v>
          </cell>
          <cell r="T1216">
            <v>3143.5162550972509</v>
          </cell>
          <cell r="U1216">
            <v>2537.2450260399391</v>
          </cell>
          <cell r="V1216">
            <v>4315.548492319127</v>
          </cell>
          <cell r="W1216">
            <v>4820.4222152706088</v>
          </cell>
          <cell r="X1216">
            <v>3197.8086588976694</v>
          </cell>
          <cell r="Y1216">
            <v>3315.5216241581493</v>
          </cell>
          <cell r="Z1216">
            <v>4119.183954536139</v>
          </cell>
          <cell r="AA1216">
            <v>3538.7519646536912</v>
          </cell>
          <cell r="AB1216">
            <v>4551.8611400403415</v>
          </cell>
          <cell r="AC1216">
            <v>48783.20654256345</v>
          </cell>
          <cell r="AD1216"/>
          <cell r="AE1216"/>
          <cell r="AF1216">
            <v>5270.3157005264857</v>
          </cell>
          <cell r="AG1216">
            <v>12484.463928518242</v>
          </cell>
          <cell r="AH1216">
            <v>3731.9359289852027</v>
          </cell>
          <cell r="AI1216">
            <v>1687.8374334297087</v>
          </cell>
          <cell r="AJ1216">
            <v>4550.739775396698</v>
          </cell>
          <cell r="AK1216">
            <v>5093.5827026954748</v>
          </cell>
          <cell r="AL1216">
            <v>5216.1830606715966</v>
          </cell>
          <cell r="AM1216">
            <v>4897.0428534796292</v>
          </cell>
          <cell r="AN1216">
            <v>4831.1765571778251</v>
          </cell>
          <cell r="AO1216">
            <v>3026.9732490852866</v>
          </cell>
          <cell r="AP1216">
            <v>2044.5680627092479</v>
          </cell>
          <cell r="AQ1216">
            <v>4462.1908736580172</v>
          </cell>
          <cell r="AR1216">
            <v>57297.010126333415</v>
          </cell>
          <cell r="BG1216">
            <v>0</v>
          </cell>
          <cell r="BI1216"/>
          <cell r="BJ1216">
            <v>5270.3157005264857</v>
          </cell>
          <cell r="BK1216">
            <v>12484.463928518242</v>
          </cell>
          <cell r="BL1216">
            <v>3731.9359289852027</v>
          </cell>
          <cell r="BM1216">
            <v>1687.8374334297087</v>
          </cell>
          <cell r="BN1216">
            <v>4550.739775396698</v>
          </cell>
          <cell r="BO1216">
            <v>5093.5827026954748</v>
          </cell>
          <cell r="BP1216">
            <v>5216.1830606715966</v>
          </cell>
          <cell r="BQ1216">
            <v>4897.0428534796292</v>
          </cell>
          <cell r="BR1216">
            <v>4831.1765571778251</v>
          </cell>
          <cell r="BS1216">
            <v>3026.9732490852866</v>
          </cell>
          <cell r="BT1216">
            <v>2044.5680627092479</v>
          </cell>
          <cell r="BU1216">
            <v>4462.1908736580172</v>
          </cell>
          <cell r="BV1216">
            <v>57297.010126333415</v>
          </cell>
        </row>
        <row r="1217">
          <cell r="A1217" t="str">
            <v>Exp Ticuna(+) Other Non-Operating Income</v>
          </cell>
          <cell r="B1217" t="str">
            <v>(+) Other Non-Operating Income</v>
          </cell>
          <cell r="C1217">
            <v>0</v>
          </cell>
          <cell r="D1217">
            <v>0</v>
          </cell>
          <cell r="E1217">
            <v>0</v>
          </cell>
          <cell r="F1217">
            <v>174.00080040368184</v>
          </cell>
          <cell r="G1217">
            <v>0</v>
          </cell>
          <cell r="H1217">
            <v>-169.01256101353451</v>
          </cell>
          <cell r="I1217">
            <v>0</v>
          </cell>
          <cell r="J1217">
            <v>168.20145191783681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173.18969130798413</v>
          </cell>
          <cell r="P1217"/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/>
          <cell r="AE1217"/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BG1217">
            <v>0</v>
          </cell>
          <cell r="BI1217"/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</row>
        <row r="1218">
          <cell r="A1218" t="str">
            <v>Exp Ticuna(-) Other Non-Operating Expenses</v>
          </cell>
          <cell r="B1218" t="str">
            <v>(-) Other Non-Operating Expenses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/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/>
          <cell r="AE1218"/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BG1218">
            <v>0</v>
          </cell>
          <cell r="BI1218"/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</row>
        <row r="1219">
          <cell r="A1219" t="str">
            <v>Exp Ticuna(+/-) Foreing Gain/Loss</v>
          </cell>
          <cell r="B1219" t="str">
            <v>(+/-) Foreing Gain/Loss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/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/>
          <cell r="AE1219"/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BG1219">
            <v>0</v>
          </cell>
          <cell r="BI1219"/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</row>
        <row r="1220">
          <cell r="A1220" t="str">
            <v>Exp Ticuna(-) Interest Expenses</v>
          </cell>
          <cell r="B1220" t="str">
            <v>(-) Interest Expenses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/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/>
          <cell r="AE1220"/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BG1220">
            <v>0</v>
          </cell>
          <cell r="BI1220"/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</row>
        <row r="1221">
          <cell r="A1221" t="str">
            <v>Exp TicunaOther Income/Expenses Net</v>
          </cell>
          <cell r="B1221" t="str">
            <v>Other Income/Expenses Net</v>
          </cell>
          <cell r="C1221">
            <v>0</v>
          </cell>
          <cell r="D1221">
            <v>0</v>
          </cell>
          <cell r="E1221">
            <v>0</v>
          </cell>
          <cell r="F1221">
            <v>174.00080040368184</v>
          </cell>
          <cell r="G1221">
            <v>0</v>
          </cell>
          <cell r="H1221">
            <v>-169.01256101353451</v>
          </cell>
          <cell r="I1221">
            <v>0</v>
          </cell>
          <cell r="J1221">
            <v>168.20145191783681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173.18969130798413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/>
          <cell r="AE1221"/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BG1221">
            <v>0</v>
          </cell>
          <cell r="BI1221"/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</row>
        <row r="1222">
          <cell r="A1222" t="str">
            <v>Exp TicunaOperating Profit/Loss Before Taxes</v>
          </cell>
          <cell r="B1222" t="str">
            <v>Operating Profit/Loss Before Taxes</v>
          </cell>
          <cell r="C1222">
            <v>6716.0769463263878</v>
          </cell>
          <cell r="D1222">
            <v>3869.1896324366426</v>
          </cell>
          <cell r="E1222">
            <v>3524.5672110318078</v>
          </cell>
          <cell r="F1222">
            <v>4492.4435315202409</v>
          </cell>
          <cell r="G1222">
            <v>1257.4434917920635</v>
          </cell>
          <cell r="H1222">
            <v>1782.8464149055519</v>
          </cell>
          <cell r="I1222">
            <v>2795.9597928102221</v>
          </cell>
          <cell r="J1222">
            <v>2270.2678815321183</v>
          </cell>
          <cell r="K1222">
            <v>2597.0948264342214</v>
          </cell>
          <cell r="L1222">
            <v>3022.3396851502102</v>
          </cell>
          <cell r="M1222">
            <v>6949.401006249228</v>
          </cell>
          <cell r="N1222">
            <v>5039.5839534401739</v>
          </cell>
          <cell r="O1222">
            <v>44317.214373628871</v>
          </cell>
          <cell r="P1222"/>
          <cell r="Q1222">
            <v>4935.952702380504</v>
          </cell>
          <cell r="R1222">
            <v>7681.916373354904</v>
          </cell>
          <cell r="S1222">
            <v>2625.4781358151258</v>
          </cell>
          <cell r="T1222">
            <v>3143.5162550972509</v>
          </cell>
          <cell r="U1222">
            <v>2537.2450260399391</v>
          </cell>
          <cell r="V1222">
            <v>4315.548492319127</v>
          </cell>
          <cell r="W1222">
            <v>4820.4222152706088</v>
          </cell>
          <cell r="X1222">
            <v>3197.8086588976694</v>
          </cell>
          <cell r="Y1222">
            <v>3315.5216241581493</v>
          </cell>
          <cell r="Z1222">
            <v>4119.183954536139</v>
          </cell>
          <cell r="AA1222">
            <v>3538.7519646536912</v>
          </cell>
          <cell r="AB1222">
            <v>4551.8611400403415</v>
          </cell>
          <cell r="AC1222">
            <v>48783.20654256345</v>
          </cell>
          <cell r="AD1222"/>
          <cell r="AE1222"/>
          <cell r="AF1222">
            <v>5270.3157005264857</v>
          </cell>
          <cell r="AG1222">
            <v>12484.463928518242</v>
          </cell>
          <cell r="AH1222">
            <v>3731.9359289852027</v>
          </cell>
          <cell r="AI1222">
            <v>1687.8374334297087</v>
          </cell>
          <cell r="AJ1222">
            <v>4550.739775396698</v>
          </cell>
          <cell r="AK1222">
            <v>5093.5827026954748</v>
          </cell>
          <cell r="AL1222">
            <v>5216.1830606715966</v>
          </cell>
          <cell r="AM1222">
            <v>4897.0428534796292</v>
          </cell>
          <cell r="AN1222">
            <v>4831.1765571778251</v>
          </cell>
          <cell r="AO1222">
            <v>3026.9732490852866</v>
          </cell>
          <cell r="AP1222">
            <v>2044.5680627092479</v>
          </cell>
          <cell r="AQ1222">
            <v>4462.1908736580172</v>
          </cell>
          <cell r="AR1222">
            <v>57297.010126333415</v>
          </cell>
          <cell r="BG1222">
            <v>0</v>
          </cell>
          <cell r="BI1222"/>
          <cell r="BJ1222">
            <v>5270.3157005264857</v>
          </cell>
          <cell r="BK1222">
            <v>12484.463928518242</v>
          </cell>
          <cell r="BL1222">
            <v>3731.9359289852027</v>
          </cell>
          <cell r="BM1222">
            <v>1687.8374334297087</v>
          </cell>
          <cell r="BN1222">
            <v>4550.739775396698</v>
          </cell>
          <cell r="BO1222">
            <v>5093.5827026954748</v>
          </cell>
          <cell r="BP1222">
            <v>5216.1830606715966</v>
          </cell>
          <cell r="BQ1222">
            <v>4897.0428534796292</v>
          </cell>
          <cell r="BR1222">
            <v>4831.1765571778251</v>
          </cell>
          <cell r="BS1222">
            <v>3026.9732490852866</v>
          </cell>
          <cell r="BT1222">
            <v>2044.5680627092479</v>
          </cell>
          <cell r="BU1222">
            <v>4462.1908736580172</v>
          </cell>
          <cell r="BV1222">
            <v>57297.010126333415</v>
          </cell>
        </row>
        <row r="1223">
          <cell r="A1223" t="str">
            <v>Exp TicunaMargin %</v>
          </cell>
          <cell r="B1223" t="str">
            <v>Margin %</v>
          </cell>
          <cell r="C1223">
            <v>0.15087080565591127</v>
          </cell>
          <cell r="D1223">
            <v>0.11683678350502523</v>
          </cell>
          <cell r="E1223">
            <v>0.11290675176069095</v>
          </cell>
          <cell r="F1223">
            <v>0.10841169299208867</v>
          </cell>
          <cell r="G1223">
            <v>4.7570701999326358E-2</v>
          </cell>
          <cell r="H1223">
            <v>4.8654178828939368E-2</v>
          </cell>
          <cell r="I1223">
            <v>6.7397595763278584E-2</v>
          </cell>
          <cell r="J1223">
            <v>5.6662942477486059E-2</v>
          </cell>
          <cell r="K1223">
            <v>7.4923617125804351E-2</v>
          </cell>
          <cell r="L1223">
            <v>8.3194121617442288E-2</v>
          </cell>
          <cell r="M1223">
            <v>0.20054001351756928</v>
          </cell>
          <cell r="N1223">
            <v>0.12915260547425672</v>
          </cell>
          <cell r="O1223">
            <v>0.10081719545570442</v>
          </cell>
          <cell r="P1223"/>
          <cell r="Q1223">
            <v>0.11409460964560758</v>
          </cell>
          <cell r="R1223">
            <v>0.21561413472565893</v>
          </cell>
          <cell r="S1223">
            <v>8.3846939710118848E-2</v>
          </cell>
          <cell r="T1223">
            <v>9.7550851947834111E-2</v>
          </cell>
          <cell r="U1223">
            <v>7.3391465346752477E-2</v>
          </cell>
          <cell r="V1223">
            <v>0.10908087487848102</v>
          </cell>
          <cell r="W1223">
            <v>0.11825082616304486</v>
          </cell>
          <cell r="X1223">
            <v>8.0023143818720416E-2</v>
          </cell>
          <cell r="Y1223">
            <v>9.2676827601270384E-2</v>
          </cell>
          <cell r="Z1223">
            <v>0.11375847709683996</v>
          </cell>
          <cell r="AA1223">
            <v>0.10422570642951583</v>
          </cell>
          <cell r="AB1223">
            <v>0.11568233007411852</v>
          </cell>
          <cell r="AC1223">
            <v>0.11022647472904409</v>
          </cell>
          <cell r="AD1223"/>
          <cell r="AE1223"/>
          <cell r="AF1223">
            <v>0.13433147642862142</v>
          </cell>
          <cell r="AG1223">
            <v>0.26334907550164166</v>
          </cell>
          <cell r="AH1223">
            <v>0.11505965788649508</v>
          </cell>
          <cell r="AI1223">
            <v>6.2866057705755665E-2</v>
          </cell>
          <cell r="AJ1223">
            <v>0.13467052869661303</v>
          </cell>
          <cell r="AK1223">
            <v>0.12323528448440044</v>
          </cell>
          <cell r="AL1223">
            <v>0.12455271192135918</v>
          </cell>
          <cell r="AM1223">
            <v>0.11920916898360344</v>
          </cell>
          <cell r="AN1223">
            <v>0.11441174422361243</v>
          </cell>
          <cell r="AO1223">
            <v>8.1166918206490898E-2</v>
          </cell>
          <cell r="AP1223">
            <v>6.1602089113458068E-2</v>
          </cell>
          <cell r="AQ1223">
            <v>0.10437877242312459</v>
          </cell>
          <cell r="AR1223">
            <v>0.12470375066758839</v>
          </cell>
          <cell r="AS1223"/>
          <cell r="AT1223"/>
          <cell r="AU1223"/>
          <cell r="AV1223"/>
          <cell r="AW1223"/>
          <cell r="AX1223"/>
          <cell r="AY1223"/>
          <cell r="AZ1223"/>
          <cell r="BA1223"/>
          <cell r="BB1223"/>
          <cell r="BC1223"/>
          <cell r="BD1223"/>
          <cell r="BE1223"/>
          <cell r="BF1223"/>
          <cell r="BG1223">
            <v>0</v>
          </cell>
          <cell r="BH1223"/>
          <cell r="BI1223"/>
          <cell r="BJ1223">
            <v>0.13433147642862142</v>
          </cell>
          <cell r="BK1223">
            <v>0.26334907550164166</v>
          </cell>
          <cell r="BL1223">
            <v>0.11505965788649508</v>
          </cell>
          <cell r="BM1223">
            <v>6.2866057705755665E-2</v>
          </cell>
          <cell r="BN1223">
            <v>0.13467052869661303</v>
          </cell>
          <cell r="BO1223">
            <v>0.12323528448440044</v>
          </cell>
          <cell r="BP1223">
            <v>0.12455271192135918</v>
          </cell>
          <cell r="BQ1223">
            <v>0.11920916898360344</v>
          </cell>
          <cell r="BR1223">
            <v>0.11441174422361243</v>
          </cell>
          <cell r="BS1223">
            <v>8.1166918206490898E-2</v>
          </cell>
          <cell r="BT1223">
            <v>6.1602089113458068E-2</v>
          </cell>
          <cell r="BU1223">
            <v>0.10437877242312459</v>
          </cell>
          <cell r="BV1223">
            <v>0.12470375066758839</v>
          </cell>
        </row>
        <row r="1224">
          <cell r="A1224" t="str">
            <v>Exp TicunaIncome Tax</v>
          </cell>
          <cell r="B1224" t="str">
            <v>Income Tax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/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/>
          <cell r="AE1224"/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/>
          <cell r="AT1224"/>
          <cell r="AU1224"/>
          <cell r="AV1224"/>
          <cell r="AW1224"/>
          <cell r="AX1224"/>
          <cell r="AY1224"/>
          <cell r="AZ1224"/>
          <cell r="BA1224"/>
          <cell r="BB1224"/>
          <cell r="BC1224"/>
          <cell r="BD1224"/>
          <cell r="BE1224"/>
          <cell r="BF1224"/>
          <cell r="BG1224">
            <v>0</v>
          </cell>
          <cell r="BH1224"/>
          <cell r="BI1224"/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</row>
        <row r="1225">
          <cell r="A1225" t="str">
            <v>Exp TicunaNet Operating Profit/Loss</v>
          </cell>
          <cell r="B1225" t="str">
            <v>Net Operating Profit/Loss</v>
          </cell>
          <cell r="C1225">
            <v>6716.0769463263878</v>
          </cell>
          <cell r="D1225">
            <v>3869.1896324366426</v>
          </cell>
          <cell r="E1225">
            <v>3524.5672110318078</v>
          </cell>
          <cell r="F1225">
            <v>4492.4435315202409</v>
          </cell>
          <cell r="G1225">
            <v>1257.4434917920635</v>
          </cell>
          <cell r="H1225">
            <v>1782.8464149055519</v>
          </cell>
          <cell r="I1225">
            <v>2795.9597928102221</v>
          </cell>
          <cell r="J1225">
            <v>2270.2678815321183</v>
          </cell>
          <cell r="K1225">
            <v>2597.0948264342214</v>
          </cell>
          <cell r="L1225">
            <v>3022.3396851502102</v>
          </cell>
          <cell r="M1225">
            <v>6949.401006249228</v>
          </cell>
          <cell r="N1225">
            <v>5039.5839534401739</v>
          </cell>
          <cell r="O1225">
            <v>44317.214373628871</v>
          </cell>
          <cell r="P1225"/>
          <cell r="Q1225">
            <v>4935.952702380504</v>
          </cell>
          <cell r="R1225">
            <v>7681.916373354904</v>
          </cell>
          <cell r="S1225">
            <v>2625.4781358151258</v>
          </cell>
          <cell r="T1225">
            <v>3143.5162550972509</v>
          </cell>
          <cell r="U1225">
            <v>2537.2450260399391</v>
          </cell>
          <cell r="V1225">
            <v>4315.548492319127</v>
          </cell>
          <cell r="W1225">
            <v>4820.4222152706088</v>
          </cell>
          <cell r="X1225">
            <v>3197.8086588976694</v>
          </cell>
          <cell r="Y1225">
            <v>3315.5216241581493</v>
          </cell>
          <cell r="Z1225">
            <v>4119.183954536139</v>
          </cell>
          <cell r="AA1225">
            <v>3538.7519646536912</v>
          </cell>
          <cell r="AB1225">
            <v>4551.8611400403415</v>
          </cell>
          <cell r="AC1225">
            <v>48783.20654256345</v>
          </cell>
          <cell r="AD1225"/>
          <cell r="AE1225"/>
          <cell r="AF1225">
            <v>5270.3157005264857</v>
          </cell>
          <cell r="AG1225">
            <v>12484.463928518242</v>
          </cell>
          <cell r="AH1225">
            <v>3731.9359289852027</v>
          </cell>
          <cell r="AI1225">
            <v>1687.8374334297087</v>
          </cell>
          <cell r="AJ1225">
            <v>4550.739775396698</v>
          </cell>
          <cell r="AK1225">
            <v>5093.5827026954748</v>
          </cell>
          <cell r="AL1225">
            <v>5216.1830606715966</v>
          </cell>
          <cell r="AM1225">
            <v>4897.0428534796292</v>
          </cell>
          <cell r="AN1225">
            <v>4831.1765571778251</v>
          </cell>
          <cell r="AO1225">
            <v>3026.9732490852866</v>
          </cell>
          <cell r="AP1225">
            <v>2044.5680627092479</v>
          </cell>
          <cell r="AQ1225">
            <v>4462.1908736580172</v>
          </cell>
          <cell r="AR1225">
            <v>57297.010126333415</v>
          </cell>
          <cell r="BG1225">
            <v>0</v>
          </cell>
          <cell r="BI1225"/>
          <cell r="BJ1225">
            <v>5270.3157005264857</v>
          </cell>
          <cell r="BK1225">
            <v>12484.463928518242</v>
          </cell>
          <cell r="BL1225">
            <v>3731.9359289852027</v>
          </cell>
          <cell r="BM1225">
            <v>1687.8374334297087</v>
          </cell>
          <cell r="BN1225">
            <v>4550.739775396698</v>
          </cell>
          <cell r="BO1225">
            <v>5093.5827026954748</v>
          </cell>
          <cell r="BP1225">
            <v>5216.1830606715966</v>
          </cell>
          <cell r="BQ1225">
            <v>4897.0428534796292</v>
          </cell>
          <cell r="BR1225">
            <v>4831.1765571778251</v>
          </cell>
          <cell r="BS1225">
            <v>3026.9732490852866</v>
          </cell>
          <cell r="BT1225">
            <v>2044.5680627092479</v>
          </cell>
          <cell r="BU1225">
            <v>4462.1908736580172</v>
          </cell>
          <cell r="BV1225">
            <v>57297.010126333415</v>
          </cell>
        </row>
        <row r="1226">
          <cell r="A1226" t="str">
            <v>Exp TicunaMargin %</v>
          </cell>
          <cell r="B1226" t="str">
            <v>Margin %</v>
          </cell>
          <cell r="C1226">
            <v>0.15087080565591127</v>
          </cell>
          <cell r="D1226">
            <v>1.6677729014234175E-2</v>
          </cell>
          <cell r="E1226">
            <v>1.7591594836439073E-2</v>
          </cell>
          <cell r="F1226">
            <v>2.0380341467522108E-2</v>
          </cell>
          <cell r="G1226">
            <v>4.9059052683885652E-3</v>
          </cell>
          <cell r="H1226">
            <v>1.1603696480828188E-2</v>
          </cell>
          <cell r="I1226">
            <v>8.482460674033002E-3</v>
          </cell>
          <cell r="J1226">
            <v>1.2896412777839575E-2</v>
          </cell>
          <cell r="K1226">
            <v>1.1012789981189892E-2</v>
          </cell>
          <cell r="L1226">
            <v>1.1139698247396274E-2</v>
          </cell>
          <cell r="M1226">
            <v>2.7794583118903073E-2</v>
          </cell>
          <cell r="N1226">
            <v>4.9431004466181344E-2</v>
          </cell>
          <cell r="O1226">
            <v>0.10081719545570442</v>
          </cell>
          <cell r="P1226"/>
          <cell r="Q1226">
            <v>0.11409460964560758</v>
          </cell>
          <cell r="R1226">
            <v>1.8241274334643596E-2</v>
          </cell>
          <cell r="S1226">
            <v>5.0824969865375979E-3</v>
          </cell>
          <cell r="T1226">
            <v>5.4039907257539882E-3</v>
          </cell>
          <cell r="U1226">
            <v>1.9637516345712629E-2</v>
          </cell>
          <cell r="V1226">
            <v>9.4644756179452089E-3</v>
          </cell>
          <cell r="W1226">
            <v>1.9312262676904519E-2</v>
          </cell>
          <cell r="X1226">
            <v>6.477407682612432E-3</v>
          </cell>
          <cell r="Y1226">
            <v>6.9286750790591685E-3</v>
          </cell>
          <cell r="Z1226">
            <v>1.2660075567899299E-2</v>
          </cell>
          <cell r="AA1226">
            <v>1.2971873187768936E-2</v>
          </cell>
          <cell r="AB1226">
            <v>1.8407886048410094E-2</v>
          </cell>
          <cell r="AC1226">
            <v>0.11022647472904409</v>
          </cell>
          <cell r="AD1226"/>
          <cell r="AE1226"/>
          <cell r="AF1226">
            <v>0.13433147642862142</v>
          </cell>
          <cell r="AG1226">
            <v>3.5342569064148253E-2</v>
          </cell>
          <cell r="AH1226">
            <v>8.3239605801186303E-3</v>
          </cell>
          <cell r="AI1226">
            <v>2.8233881873837327E-3</v>
          </cell>
          <cell r="AJ1226">
            <v>3.6392432307960181E-2</v>
          </cell>
          <cell r="AK1226">
            <v>1.1938374848100924E-2</v>
          </cell>
          <cell r="AL1226">
            <v>2.3015550762485078E-2</v>
          </cell>
          <cell r="AM1226">
            <v>1.115480192937619E-2</v>
          </cell>
          <cell r="AN1226">
            <v>1.0912694373952142E-2</v>
          </cell>
          <cell r="AO1226">
            <v>1.0028268308586816E-2</v>
          </cell>
          <cell r="AP1226">
            <v>7.2007851642166745E-3</v>
          </cell>
          <cell r="AQ1226">
            <v>1.6796935931877352E-2</v>
          </cell>
          <cell r="AR1226">
            <v>0.12470375066758839</v>
          </cell>
          <cell r="BG1226">
            <v>0</v>
          </cell>
          <cell r="BI1226"/>
          <cell r="BJ1226">
            <v>0.13433147642862142</v>
          </cell>
          <cell r="BK1226">
            <v>3.5342569064148253E-2</v>
          </cell>
          <cell r="BL1226">
            <v>8.3239605801186303E-3</v>
          </cell>
          <cell r="BM1226">
            <v>2.8233881873837327E-3</v>
          </cell>
          <cell r="BN1226">
            <v>3.6392432307960181E-2</v>
          </cell>
          <cell r="BO1226">
            <v>1.1938374848100924E-2</v>
          </cell>
          <cell r="BP1226">
            <v>2.3015550762485078E-2</v>
          </cell>
          <cell r="BQ1226">
            <v>1.115480192937619E-2</v>
          </cell>
          <cell r="BR1226">
            <v>1.0912694373952142E-2</v>
          </cell>
          <cell r="BS1226">
            <v>1.0028268308586816E-2</v>
          </cell>
          <cell r="BT1226">
            <v>7.2007851642166745E-3</v>
          </cell>
          <cell r="BU1226">
            <v>1.6796935931877352E-2</v>
          </cell>
          <cell r="BV1226">
            <v>0.12470375066758839</v>
          </cell>
        </row>
        <row r="1227">
          <cell r="AD1227"/>
          <cell r="BG1227">
            <v>0</v>
          </cell>
        </row>
        <row r="1228">
          <cell r="A1228" t="str">
            <v>Exp TicunaCheck</v>
          </cell>
          <cell r="B1228" t="str">
            <v>Check</v>
          </cell>
          <cell r="C1228" t="str">
            <v>ok</v>
          </cell>
          <cell r="D1228" t="str">
            <v>ok</v>
          </cell>
          <cell r="E1228" t="str">
            <v>ok</v>
          </cell>
          <cell r="F1228" t="str">
            <v>ok</v>
          </cell>
          <cell r="G1228" t="str">
            <v>ok</v>
          </cell>
          <cell r="H1228" t="str">
            <v>ok</v>
          </cell>
          <cell r="I1228" t="str">
            <v>ok</v>
          </cell>
          <cell r="J1228" t="str">
            <v>ok</v>
          </cell>
          <cell r="K1228" t="str">
            <v>ok</v>
          </cell>
          <cell r="L1228" t="str">
            <v>ok</v>
          </cell>
          <cell r="M1228" t="str">
            <v>ok</v>
          </cell>
          <cell r="N1228" t="str">
            <v>ok</v>
          </cell>
          <cell r="O1228" t="str">
            <v>ok</v>
          </cell>
          <cell r="Q1228" t="str">
            <v>ok</v>
          </cell>
          <cell r="R1228" t="str">
            <v>ok</v>
          </cell>
          <cell r="S1228" t="str">
            <v>ok</v>
          </cell>
          <cell r="T1228" t="str">
            <v>ok</v>
          </cell>
          <cell r="U1228" t="str">
            <v>ok</v>
          </cell>
          <cell r="V1228" t="str">
            <v>ok</v>
          </cell>
          <cell r="W1228" t="str">
            <v>ok</v>
          </cell>
          <cell r="X1228" t="str">
            <v>ok</v>
          </cell>
          <cell r="Y1228" t="str">
            <v>ok</v>
          </cell>
          <cell r="Z1228" t="str">
            <v>ok</v>
          </cell>
          <cell r="AA1228" t="str">
            <v>ok</v>
          </cell>
          <cell r="AB1228" t="str">
            <v>ok</v>
          </cell>
          <cell r="AC1228" t="str">
            <v>ok</v>
          </cell>
          <cell r="AD1228"/>
          <cell r="AF1228" t="str">
            <v>ok</v>
          </cell>
          <cell r="AG1228" t="str">
            <v>ok</v>
          </cell>
          <cell r="AH1228" t="str">
            <v>ok</v>
          </cell>
          <cell r="AI1228" t="str">
            <v>ok</v>
          </cell>
          <cell r="AJ1228" t="str">
            <v>ok</v>
          </cell>
          <cell r="AK1228" t="str">
            <v>ok</v>
          </cell>
          <cell r="AL1228" t="str">
            <v>ok</v>
          </cell>
          <cell r="AM1228" t="str">
            <v>ok</v>
          </cell>
          <cell r="AN1228" t="str">
            <v>ok</v>
          </cell>
          <cell r="AO1228" t="str">
            <v>ok</v>
          </cell>
          <cell r="AP1228" t="str">
            <v>ok</v>
          </cell>
          <cell r="AQ1228" t="str">
            <v>ok</v>
          </cell>
          <cell r="AR1228" t="str">
            <v>ok</v>
          </cell>
          <cell r="BG1228" t="e">
            <v>#VALUE!</v>
          </cell>
          <cell r="BJ1228" t="str">
            <v>ok</v>
          </cell>
          <cell r="BK1228" t="str">
            <v>ok</v>
          </cell>
          <cell r="BL1228" t="str">
            <v>ok</v>
          </cell>
          <cell r="BM1228" t="str">
            <v>ok</v>
          </cell>
          <cell r="BN1228" t="str">
            <v>ok</v>
          </cell>
          <cell r="BO1228" t="str">
            <v>ok</v>
          </cell>
          <cell r="BP1228" t="str">
            <v>ok</v>
          </cell>
          <cell r="BQ1228" t="str">
            <v>ok</v>
          </cell>
          <cell r="BR1228" t="str">
            <v>ok</v>
          </cell>
          <cell r="BS1228" t="str">
            <v>ok</v>
          </cell>
          <cell r="BT1228" t="str">
            <v>ok</v>
          </cell>
          <cell r="BU1228" t="str">
            <v>ok</v>
          </cell>
          <cell r="BV1228" t="str">
            <v>ok</v>
          </cell>
        </row>
        <row r="1229">
          <cell r="AD1229"/>
          <cell r="BG1229">
            <v>0</v>
          </cell>
        </row>
        <row r="1230">
          <cell r="AD1230"/>
          <cell r="BG1230">
            <v>0</v>
          </cell>
        </row>
        <row r="1231">
          <cell r="AD1231"/>
          <cell r="BG1231">
            <v>0</v>
          </cell>
        </row>
        <row r="1232">
          <cell r="AD1232"/>
          <cell r="BG1232">
            <v>0</v>
          </cell>
        </row>
        <row r="1233">
          <cell r="AD1233"/>
          <cell r="BG1233">
            <v>0</v>
          </cell>
        </row>
        <row r="1234">
          <cell r="B1234" t="str">
            <v>Explorer Ecuador</v>
          </cell>
          <cell r="AD1234"/>
          <cell r="BG1234">
            <v>0</v>
          </cell>
        </row>
        <row r="1235">
          <cell r="B1235" t="str">
            <v>Figures in USD</v>
          </cell>
          <cell r="C1235">
            <v>42736</v>
          </cell>
          <cell r="D1235">
            <v>42767</v>
          </cell>
          <cell r="E1235">
            <v>42795</v>
          </cell>
          <cell r="F1235">
            <v>42826</v>
          </cell>
          <cell r="G1235">
            <v>42856</v>
          </cell>
          <cell r="H1235">
            <v>42887</v>
          </cell>
          <cell r="I1235">
            <v>42917</v>
          </cell>
          <cell r="J1235">
            <v>42948</v>
          </cell>
          <cell r="K1235">
            <v>42979</v>
          </cell>
          <cell r="L1235">
            <v>43009</v>
          </cell>
          <cell r="M1235">
            <v>43040</v>
          </cell>
          <cell r="N1235">
            <v>43070</v>
          </cell>
          <cell r="O1235" t="str">
            <v>Total 2017</v>
          </cell>
          <cell r="Q1235">
            <v>42736</v>
          </cell>
          <cell r="R1235">
            <v>42767</v>
          </cell>
          <cell r="S1235">
            <v>42795</v>
          </cell>
          <cell r="T1235">
            <v>42826</v>
          </cell>
          <cell r="U1235">
            <v>42856</v>
          </cell>
          <cell r="V1235">
            <v>42887</v>
          </cell>
          <cell r="W1235">
            <v>42917</v>
          </cell>
          <cell r="X1235">
            <v>42948</v>
          </cell>
          <cell r="Y1235">
            <v>42979</v>
          </cell>
          <cell r="Z1235">
            <v>43009</v>
          </cell>
          <cell r="AA1235">
            <v>43040</v>
          </cell>
          <cell r="AB1235">
            <v>43070</v>
          </cell>
          <cell r="AC1235" t="str">
            <v>Total 2017</v>
          </cell>
          <cell r="AD1235"/>
          <cell r="AE1235"/>
          <cell r="AF1235">
            <v>42370</v>
          </cell>
          <cell r="AG1235">
            <v>42401</v>
          </cell>
          <cell r="AH1235">
            <v>42430</v>
          </cell>
          <cell r="AI1235">
            <v>42461</v>
          </cell>
          <cell r="AJ1235">
            <v>42491</v>
          </cell>
          <cell r="AK1235">
            <v>42522</v>
          </cell>
          <cell r="AL1235">
            <v>42552</v>
          </cell>
          <cell r="AM1235">
            <v>42583</v>
          </cell>
          <cell r="AN1235">
            <v>42614</v>
          </cell>
          <cell r="AO1235">
            <v>42644</v>
          </cell>
          <cell r="AP1235">
            <v>42675</v>
          </cell>
          <cell r="AQ1235">
            <v>42705</v>
          </cell>
          <cell r="AR1235" t="str">
            <v>Total 2016</v>
          </cell>
          <cell r="BG1235" t="e">
            <v>#VALUE!</v>
          </cell>
          <cell r="BI1235"/>
          <cell r="BJ1235">
            <v>42370</v>
          </cell>
          <cell r="BK1235">
            <v>42401</v>
          </cell>
          <cell r="BL1235">
            <v>42430</v>
          </cell>
          <cell r="BM1235">
            <v>42461</v>
          </cell>
          <cell r="BN1235">
            <v>42491</v>
          </cell>
          <cell r="BO1235">
            <v>42522</v>
          </cell>
          <cell r="BP1235">
            <v>42552</v>
          </cell>
          <cell r="BQ1235">
            <v>42583</v>
          </cell>
          <cell r="BR1235">
            <v>42614</v>
          </cell>
          <cell r="BS1235">
            <v>42644</v>
          </cell>
          <cell r="BT1235">
            <v>42675</v>
          </cell>
          <cell r="BU1235">
            <v>42705</v>
          </cell>
          <cell r="BV1235" t="str">
            <v>Total 2016</v>
          </cell>
        </row>
        <row r="1236">
          <cell r="B1236"/>
          <cell r="C1236"/>
          <cell r="D1236"/>
          <cell r="E1236"/>
          <cell r="F1236"/>
          <cell r="G1236"/>
          <cell r="H1236"/>
          <cell r="I1236"/>
          <cell r="J1236"/>
          <cell r="K1236"/>
          <cell r="L1236"/>
          <cell r="M1236"/>
          <cell r="N1236"/>
          <cell r="O1236"/>
          <cell r="AD1236"/>
          <cell r="BG1236">
            <v>0</v>
          </cell>
        </row>
        <row r="1237">
          <cell r="A1237" t="str">
            <v>Explorer EcuadorNumber of Tours</v>
          </cell>
          <cell r="B1237" t="str">
            <v>Number of Tours</v>
          </cell>
          <cell r="C1237">
            <v>673</v>
          </cell>
          <cell r="D1237">
            <v>471</v>
          </cell>
          <cell r="E1237">
            <v>653</v>
          </cell>
          <cell r="F1237">
            <v>478</v>
          </cell>
          <cell r="G1237">
            <v>328</v>
          </cell>
          <cell r="H1237">
            <v>446</v>
          </cell>
          <cell r="I1237">
            <v>560</v>
          </cell>
          <cell r="J1237">
            <v>411</v>
          </cell>
          <cell r="K1237">
            <v>275</v>
          </cell>
          <cell r="L1237">
            <v>484</v>
          </cell>
          <cell r="M1237">
            <v>316</v>
          </cell>
          <cell r="N1237">
            <v>352</v>
          </cell>
          <cell r="O1237">
            <v>5447</v>
          </cell>
          <cell r="P1237"/>
          <cell r="Q1237">
            <v>555.95303930183888</v>
          </cell>
          <cell r="R1237">
            <v>456.13390024163624</v>
          </cell>
          <cell r="S1237">
            <v>398.63166327144</v>
          </cell>
          <cell r="T1237">
            <v>258.46371786283316</v>
          </cell>
          <cell r="U1237">
            <v>357.02094178128391</v>
          </cell>
          <cell r="V1237">
            <v>379.03876271353005</v>
          </cell>
          <cell r="W1237">
            <v>452.29569808678951</v>
          </cell>
          <cell r="X1237">
            <v>290.64267876004016</v>
          </cell>
          <cell r="Y1237">
            <v>257.56598158132255</v>
          </cell>
          <cell r="Z1237">
            <v>410.27678960147512</v>
          </cell>
          <cell r="AA1237">
            <v>372.221326471829</v>
          </cell>
          <cell r="AB1237">
            <v>387.84530266304978</v>
          </cell>
          <cell r="AC1237">
            <v>4576.0898023370682</v>
          </cell>
          <cell r="AD1237"/>
          <cell r="AE1237"/>
          <cell r="AF1237">
            <v>581</v>
          </cell>
          <cell r="AG1237">
            <v>445</v>
          </cell>
          <cell r="AH1237">
            <v>397</v>
          </cell>
          <cell r="AI1237">
            <v>218</v>
          </cell>
          <cell r="AJ1237">
            <v>218</v>
          </cell>
          <cell r="AK1237">
            <v>315</v>
          </cell>
          <cell r="AL1237">
            <v>463</v>
          </cell>
          <cell r="AM1237">
            <v>324</v>
          </cell>
          <cell r="AN1237">
            <v>289</v>
          </cell>
          <cell r="AO1237">
            <v>397</v>
          </cell>
          <cell r="AP1237">
            <v>307</v>
          </cell>
          <cell r="AQ1237">
            <v>301</v>
          </cell>
          <cell r="AR1237">
            <v>4255</v>
          </cell>
          <cell r="BG1237">
            <v>0</v>
          </cell>
          <cell r="BI1237"/>
          <cell r="BJ1237">
            <v>581</v>
          </cell>
          <cell r="BK1237">
            <v>445</v>
          </cell>
          <cell r="BL1237">
            <v>397</v>
          </cell>
          <cell r="BM1237">
            <v>218</v>
          </cell>
          <cell r="BN1237">
            <v>218</v>
          </cell>
          <cell r="BO1237">
            <v>315</v>
          </cell>
          <cell r="BP1237">
            <v>463</v>
          </cell>
          <cell r="BQ1237">
            <v>324</v>
          </cell>
          <cell r="BR1237">
            <v>289</v>
          </cell>
          <cell r="BS1237">
            <v>397</v>
          </cell>
          <cell r="BT1237">
            <v>307</v>
          </cell>
          <cell r="BU1237">
            <v>301</v>
          </cell>
          <cell r="BV1237">
            <v>4255</v>
          </cell>
        </row>
        <row r="1238">
          <cell r="A1238" t="str">
            <v>Explorer EcuadorAverage Price Per Tour</v>
          </cell>
          <cell r="B1238" t="str">
            <v>Average Price Per Tour</v>
          </cell>
          <cell r="C1238">
            <v>42.514115898959879</v>
          </cell>
          <cell r="D1238">
            <v>46.658174097664542</v>
          </cell>
          <cell r="E1238">
            <v>32.992343032159262</v>
          </cell>
          <cell r="F1238">
            <v>37.10041841004184</v>
          </cell>
          <cell r="G1238">
            <v>35.966463414634148</v>
          </cell>
          <cell r="H1238">
            <v>36.246636771300452</v>
          </cell>
          <cell r="I1238">
            <v>42.267857142857146</v>
          </cell>
          <cell r="J1238">
            <v>41.892944038929443</v>
          </cell>
          <cell r="K1238">
            <v>45.911272727272731</v>
          </cell>
          <cell r="L1238">
            <v>25.020661157024794</v>
          </cell>
          <cell r="M1238">
            <v>41.072784810126585</v>
          </cell>
          <cell r="N1238">
            <v>38.38068181818182</v>
          </cell>
          <cell r="O1238">
            <v>38.542610611345694</v>
          </cell>
          <cell r="P1238"/>
          <cell r="Q1238">
            <v>44.055392088365721</v>
          </cell>
          <cell r="R1238">
            <v>46.510276809242058</v>
          </cell>
          <cell r="S1238">
            <v>44.912541328499891</v>
          </cell>
          <cell r="T1238">
            <v>41.607951578300373</v>
          </cell>
          <cell r="U1238">
            <v>37.111840184166574</v>
          </cell>
          <cell r="V1238">
            <v>36.113912359829492</v>
          </cell>
          <cell r="W1238">
            <v>40.186000517540712</v>
          </cell>
          <cell r="X1238">
            <v>38.789954272120092</v>
          </cell>
          <cell r="Y1238">
            <v>37.168073220558725</v>
          </cell>
          <cell r="Z1238">
            <v>39.06163240992182</v>
          </cell>
          <cell r="AA1238">
            <v>40.218062630480972</v>
          </cell>
          <cell r="AB1238">
            <v>40.266143771452754</v>
          </cell>
          <cell r="AC1238">
            <v>40.851463582593709</v>
          </cell>
          <cell r="AD1238"/>
          <cell r="AE1238"/>
          <cell r="AF1238">
            <v>38.63166953528399</v>
          </cell>
          <cell r="AG1238">
            <v>47.865168539325843</v>
          </cell>
          <cell r="AH1238">
            <v>40.896725440806044</v>
          </cell>
          <cell r="AI1238">
            <v>43.252293577981654</v>
          </cell>
          <cell r="AJ1238">
            <v>32.908256880733944</v>
          </cell>
          <cell r="AK1238">
            <v>33.238095238095241</v>
          </cell>
          <cell r="AL1238">
            <v>46.213822894168466</v>
          </cell>
          <cell r="AM1238">
            <v>39.169753086419753</v>
          </cell>
          <cell r="AN1238">
            <v>38.038062283737027</v>
          </cell>
          <cell r="AO1238">
            <v>35.214105793450884</v>
          </cell>
          <cell r="AP1238">
            <v>27.697068403908794</v>
          </cell>
          <cell r="AQ1238">
            <v>34.923588039867113</v>
          </cell>
          <cell r="AR1238">
            <v>38.808460634547593</v>
          </cell>
          <cell r="BG1238">
            <v>0</v>
          </cell>
          <cell r="BI1238"/>
          <cell r="BJ1238">
            <v>38.63166953528399</v>
          </cell>
          <cell r="BK1238">
            <v>47.865168539325843</v>
          </cell>
          <cell r="BL1238">
            <v>40.896725440806044</v>
          </cell>
          <cell r="BM1238">
            <v>43.252293577981654</v>
          </cell>
          <cell r="BN1238">
            <v>32.908256880733944</v>
          </cell>
          <cell r="BO1238">
            <v>33.238095238095241</v>
          </cell>
          <cell r="BP1238">
            <v>46.213822894168466</v>
          </cell>
          <cell r="BQ1238">
            <v>39.169753086419753</v>
          </cell>
          <cell r="BR1238">
            <v>38.038062283737027</v>
          </cell>
          <cell r="BS1238">
            <v>35.214105793450884</v>
          </cell>
          <cell r="BT1238">
            <v>27.697068403908794</v>
          </cell>
          <cell r="BU1238">
            <v>34.923588039867113</v>
          </cell>
          <cell r="BV1238">
            <v>38.808460634547593</v>
          </cell>
        </row>
        <row r="1239">
          <cell r="B1239"/>
          <cell r="C1239"/>
          <cell r="D1239"/>
          <cell r="E1239"/>
          <cell r="F1239"/>
          <cell r="G1239"/>
          <cell r="H1239"/>
          <cell r="I1239"/>
          <cell r="J1239"/>
          <cell r="K1239"/>
          <cell r="L1239"/>
          <cell r="M1239"/>
          <cell r="N1239"/>
          <cell r="P1239"/>
          <cell r="Q1239"/>
          <cell r="R1239"/>
          <cell r="S1239"/>
          <cell r="T1239"/>
          <cell r="U1239"/>
          <cell r="V1239"/>
          <cell r="W1239"/>
          <cell r="X1239"/>
          <cell r="Y1239"/>
          <cell r="Z1239"/>
          <cell r="AA1239"/>
          <cell r="AB1239"/>
          <cell r="AD1239"/>
          <cell r="AE1239"/>
          <cell r="AF1239"/>
          <cell r="AG1239"/>
          <cell r="AH1239"/>
          <cell r="AI1239"/>
          <cell r="AJ1239"/>
          <cell r="AK1239"/>
          <cell r="AL1239"/>
          <cell r="AM1239"/>
          <cell r="AN1239"/>
          <cell r="AO1239"/>
          <cell r="AP1239"/>
          <cell r="AQ1239"/>
          <cell r="BG1239">
            <v>0</v>
          </cell>
          <cell r="BI1239"/>
          <cell r="BJ1239"/>
          <cell r="BK1239"/>
          <cell r="BL1239"/>
          <cell r="BM1239"/>
          <cell r="BN1239"/>
          <cell r="BO1239"/>
          <cell r="BP1239"/>
          <cell r="BQ1239"/>
          <cell r="BR1239"/>
          <cell r="BS1239"/>
          <cell r="BT1239"/>
          <cell r="BU1239"/>
        </row>
        <row r="1240">
          <cell r="A1240" t="str">
            <v>Explorer EcuadorNumber of Transfers</v>
          </cell>
          <cell r="B1240" t="str">
            <v>Number of Transfers</v>
          </cell>
          <cell r="C1240">
            <v>1876</v>
          </cell>
          <cell r="D1240">
            <v>1304</v>
          </cell>
          <cell r="E1240">
            <v>1097</v>
          </cell>
          <cell r="F1240">
            <v>1022</v>
          </cell>
          <cell r="G1240">
            <v>1241</v>
          </cell>
          <cell r="H1240">
            <v>1225</v>
          </cell>
          <cell r="I1240">
            <v>1564</v>
          </cell>
          <cell r="J1240">
            <v>1493</v>
          </cell>
          <cell r="K1240">
            <v>1443</v>
          </cell>
          <cell r="L1240">
            <v>1166</v>
          </cell>
          <cell r="M1240">
            <v>918</v>
          </cell>
          <cell r="N1240">
            <v>1207</v>
          </cell>
          <cell r="O1240">
            <v>15556</v>
          </cell>
          <cell r="P1240"/>
          <cell r="Q1240">
            <v>1584.7533241371539</v>
          </cell>
          <cell r="R1240">
            <v>1661.3892337403049</v>
          </cell>
          <cell r="S1240">
            <v>1836.7551244572501</v>
          </cell>
          <cell r="T1240">
            <v>1283.6243349306883</v>
          </cell>
          <cell r="U1240">
            <v>1205.8186391058366</v>
          </cell>
          <cell r="V1240">
            <v>1172.4617570876171</v>
          </cell>
          <cell r="W1240">
            <v>1496.5324945784687</v>
          </cell>
          <cell r="X1240">
            <v>1759.1243200477161</v>
          </cell>
          <cell r="Y1240">
            <v>1724.5933664411177</v>
          </cell>
          <cell r="Z1240">
            <v>1155.8886943180587</v>
          </cell>
          <cell r="AA1240">
            <v>1460.8222316313399</v>
          </cell>
          <cell r="AB1240">
            <v>1522.1487891389766</v>
          </cell>
          <cell r="AC1240">
            <v>17863.91230961453</v>
          </cell>
          <cell r="AD1240"/>
          <cell r="AE1240"/>
          <cell r="AF1240">
            <v>1809</v>
          </cell>
          <cell r="AG1240">
            <v>1511</v>
          </cell>
          <cell r="AH1240">
            <v>1679</v>
          </cell>
          <cell r="AI1240">
            <v>1111</v>
          </cell>
          <cell r="AJ1240">
            <v>1058</v>
          </cell>
          <cell r="AK1240">
            <v>1136</v>
          </cell>
          <cell r="AL1240">
            <v>1463</v>
          </cell>
          <cell r="AM1240">
            <v>1604</v>
          </cell>
          <cell r="AN1240">
            <v>1645</v>
          </cell>
          <cell r="AO1240">
            <v>1208</v>
          </cell>
          <cell r="AP1240">
            <v>1174</v>
          </cell>
          <cell r="AQ1240">
            <v>1235</v>
          </cell>
          <cell r="AR1240">
            <v>16633</v>
          </cell>
          <cell r="BG1240">
            <v>0</v>
          </cell>
          <cell r="BI1240"/>
          <cell r="BJ1240">
            <v>1809</v>
          </cell>
          <cell r="BK1240">
            <v>1511</v>
          </cell>
          <cell r="BL1240">
            <v>1679</v>
          </cell>
          <cell r="BM1240">
            <v>1111</v>
          </cell>
          <cell r="BN1240">
            <v>1058</v>
          </cell>
          <cell r="BO1240">
            <v>1136</v>
          </cell>
          <cell r="BP1240">
            <v>1463</v>
          </cell>
          <cell r="BQ1240">
            <v>1604</v>
          </cell>
          <cell r="BR1240">
            <v>1645</v>
          </cell>
          <cell r="BS1240">
            <v>1208</v>
          </cell>
          <cell r="BT1240">
            <v>1174</v>
          </cell>
          <cell r="BU1240">
            <v>1235</v>
          </cell>
          <cell r="BV1240">
            <v>16633</v>
          </cell>
        </row>
        <row r="1241">
          <cell r="A1241" t="str">
            <v>Explorer EcuadorAverage Price Per Transfer</v>
          </cell>
          <cell r="B1241" t="str">
            <v>Average Price Per Transfer</v>
          </cell>
          <cell r="C1241">
            <v>39.037110874200422</v>
          </cell>
          <cell r="D1241">
            <v>35.663773006134967</v>
          </cell>
          <cell r="E1241">
            <v>23.65587967183227</v>
          </cell>
          <cell r="F1241">
            <v>23.155577299412915</v>
          </cell>
          <cell r="G1241">
            <v>22.352941176470587</v>
          </cell>
          <cell r="H1241">
            <v>24.044448979591838</v>
          </cell>
          <cell r="I1241">
            <v>23.453324808184142</v>
          </cell>
          <cell r="J1241">
            <v>23.518419290020095</v>
          </cell>
          <cell r="K1241">
            <v>23.917532917532917</v>
          </cell>
          <cell r="L1241">
            <v>22.635506003430532</v>
          </cell>
          <cell r="M1241">
            <v>24.285403050108933</v>
          </cell>
          <cell r="N1241">
            <v>27.366611433305717</v>
          </cell>
          <cell r="O1241">
            <v>26.650464772435072</v>
          </cell>
          <cell r="P1241"/>
          <cell r="Q1241">
            <v>21.848081514977583</v>
          </cell>
          <cell r="R1241">
            <v>21.713258504349518</v>
          </cell>
          <cell r="S1241">
            <v>21.847690570870238</v>
          </cell>
          <cell r="T1241">
            <v>21.92784155581182</v>
          </cell>
          <cell r="U1241">
            <v>21.403829504844065</v>
          </cell>
          <cell r="V1241">
            <v>21.780409249571477</v>
          </cell>
          <cell r="W1241">
            <v>21.667543139637196</v>
          </cell>
          <cell r="X1241">
            <v>21.480264542813707</v>
          </cell>
          <cell r="Y1241">
            <v>21.926414528819858</v>
          </cell>
          <cell r="Z1241">
            <v>22.043986822726023</v>
          </cell>
          <cell r="AA1241">
            <v>21.752640001376616</v>
          </cell>
          <cell r="AB1241">
            <v>21.74637701929063</v>
          </cell>
          <cell r="AC1241">
            <v>21.7592279331189</v>
          </cell>
          <cell r="AD1241"/>
          <cell r="AE1241"/>
          <cell r="AF1241">
            <v>23.038142620232172</v>
          </cell>
          <cell r="AG1241">
            <v>23.104566512243547</v>
          </cell>
          <cell r="AH1241">
            <v>20.304347826086957</v>
          </cell>
          <cell r="AI1241">
            <v>21.982898289828984</v>
          </cell>
          <cell r="AJ1241">
            <v>22.383742911153121</v>
          </cell>
          <cell r="AK1241">
            <v>23.233274647887324</v>
          </cell>
          <cell r="AL1241">
            <v>23.510594668489404</v>
          </cell>
          <cell r="AM1241">
            <v>26.285130922693266</v>
          </cell>
          <cell r="AN1241">
            <v>30.921477203647417</v>
          </cell>
          <cell r="AO1241">
            <v>33.437135761589403</v>
          </cell>
          <cell r="AP1241">
            <v>38.187018739352638</v>
          </cell>
          <cell r="AQ1241">
            <v>33.738914979757084</v>
          </cell>
          <cell r="AR1241">
            <v>26.422795647207359</v>
          </cell>
          <cell r="BG1241">
            <v>0</v>
          </cell>
          <cell r="BJ1241">
            <v>23.038142620232172</v>
          </cell>
          <cell r="BK1241">
            <v>23.104566512243547</v>
          </cell>
          <cell r="BL1241">
            <v>20.304347826086957</v>
          </cell>
          <cell r="BM1241">
            <v>21.982898289828984</v>
          </cell>
          <cell r="BN1241">
            <v>22.383742911153121</v>
          </cell>
          <cell r="BO1241">
            <v>23.233274647887324</v>
          </cell>
          <cell r="BP1241">
            <v>23.510594668489404</v>
          </cell>
          <cell r="BQ1241">
            <v>26.285130922693266</v>
          </cell>
          <cell r="BR1241">
            <v>30.921477203647417</v>
          </cell>
          <cell r="BS1241">
            <v>33.437135761589403</v>
          </cell>
          <cell r="BT1241">
            <v>38.187018739352638</v>
          </cell>
          <cell r="BU1241">
            <v>33.738914979757084</v>
          </cell>
          <cell r="BV1241">
            <v>26.422795647207359</v>
          </cell>
        </row>
        <row r="1242">
          <cell r="B1242"/>
          <cell r="C1242"/>
          <cell r="D1242"/>
          <cell r="E1242"/>
          <cell r="F1242"/>
          <cell r="G1242"/>
          <cell r="H1242"/>
          <cell r="I1242"/>
          <cell r="J1242"/>
          <cell r="K1242"/>
          <cell r="L1242"/>
          <cell r="M1242"/>
          <cell r="N1242"/>
          <cell r="O1242">
            <v>0</v>
          </cell>
          <cell r="P1242"/>
          <cell r="Q1242"/>
          <cell r="R1242"/>
          <cell r="S1242"/>
          <cell r="T1242"/>
          <cell r="U1242"/>
          <cell r="V1242"/>
          <cell r="W1242"/>
          <cell r="X1242"/>
          <cell r="Y1242"/>
          <cell r="Z1242"/>
          <cell r="AA1242"/>
          <cell r="AB1242"/>
          <cell r="AC1242">
            <v>0</v>
          </cell>
          <cell r="AD1242"/>
          <cell r="AE1242"/>
          <cell r="AF1242"/>
          <cell r="AG1242"/>
          <cell r="AH1242"/>
          <cell r="AI1242"/>
          <cell r="AJ1242"/>
          <cell r="AK1242"/>
          <cell r="AL1242"/>
          <cell r="AM1242"/>
          <cell r="AN1242"/>
          <cell r="AO1242"/>
          <cell r="AP1242"/>
          <cell r="AQ1242"/>
          <cell r="AR1242">
            <v>0</v>
          </cell>
          <cell r="BG1242">
            <v>0</v>
          </cell>
          <cell r="BI1242"/>
          <cell r="BJ1242"/>
          <cell r="BK1242"/>
          <cell r="BL1242"/>
          <cell r="BM1242"/>
          <cell r="BN1242"/>
          <cell r="BO1242"/>
          <cell r="BP1242"/>
          <cell r="BQ1242"/>
          <cell r="BR1242"/>
          <cell r="BS1242"/>
          <cell r="BT1242"/>
          <cell r="BU1242"/>
          <cell r="BV1242">
            <v>0</v>
          </cell>
        </row>
        <row r="1243">
          <cell r="A1243" t="str">
            <v>Explorer EcuadorTours Rev</v>
          </cell>
          <cell r="B1243" t="str">
            <v>Tours Rev</v>
          </cell>
          <cell r="C1243">
            <v>28612</v>
          </cell>
          <cell r="D1243">
            <v>21976</v>
          </cell>
          <cell r="E1243">
            <v>21544</v>
          </cell>
          <cell r="F1243">
            <v>17734</v>
          </cell>
          <cell r="G1243">
            <v>11797</v>
          </cell>
          <cell r="H1243">
            <v>16166</v>
          </cell>
          <cell r="I1243">
            <v>23670</v>
          </cell>
          <cell r="J1243">
            <v>17218</v>
          </cell>
          <cell r="K1243">
            <v>12625.6</v>
          </cell>
          <cell r="L1243">
            <v>12110</v>
          </cell>
          <cell r="M1243">
            <v>12979</v>
          </cell>
          <cell r="N1243">
            <v>13510</v>
          </cell>
          <cell r="O1243">
            <v>209941.6</v>
          </cell>
          <cell r="P1243"/>
          <cell r="Q1243">
            <v>24492.729129161111</v>
          </cell>
          <cell r="R1243">
            <v>21214.913962317703</v>
          </cell>
          <cell r="S1243">
            <v>17903.561051527202</v>
          </cell>
          <cell r="T1243">
            <v>10754.145857584252</v>
          </cell>
          <cell r="U1243">
            <v>13249.704133787647</v>
          </cell>
          <cell r="V1243">
            <v>13688.572657614632</v>
          </cell>
          <cell r="W1243">
            <v>18175.955157397162</v>
          </cell>
          <cell r="X1243">
            <v>11274.016218628447</v>
          </cell>
          <cell r="Y1243">
            <v>9573.2312625396771</v>
          </cell>
          <cell r="Z1243">
            <v>16026.081141735656</v>
          </cell>
          <cell r="AA1243">
            <v>14970.020620444724</v>
          </cell>
          <cell r="AB1243">
            <v>15617.034718112971</v>
          </cell>
          <cell r="AC1243">
            <v>186939.9659108512</v>
          </cell>
          <cell r="AD1243"/>
          <cell r="AE1243"/>
          <cell r="AF1243">
            <v>22445</v>
          </cell>
          <cell r="AG1243">
            <v>21300</v>
          </cell>
          <cell r="AH1243">
            <v>16236</v>
          </cell>
          <cell r="AI1243">
            <v>9429</v>
          </cell>
          <cell r="AJ1243">
            <v>7174</v>
          </cell>
          <cell r="AK1243">
            <v>10470</v>
          </cell>
          <cell r="AL1243">
            <v>21397</v>
          </cell>
          <cell r="AM1243">
            <v>12691</v>
          </cell>
          <cell r="AN1243">
            <v>10993</v>
          </cell>
          <cell r="AO1243">
            <v>13980</v>
          </cell>
          <cell r="AP1243">
            <v>8503</v>
          </cell>
          <cell r="AQ1243">
            <v>10512</v>
          </cell>
          <cell r="AR1243">
            <v>165130</v>
          </cell>
          <cell r="BG1243">
            <v>0</v>
          </cell>
          <cell r="BI1243"/>
          <cell r="BJ1243">
            <v>22445</v>
          </cell>
          <cell r="BK1243">
            <v>21300</v>
          </cell>
          <cell r="BL1243">
            <v>16236</v>
          </cell>
          <cell r="BM1243">
            <v>9429</v>
          </cell>
          <cell r="BN1243">
            <v>7174</v>
          </cell>
          <cell r="BO1243">
            <v>10470</v>
          </cell>
          <cell r="BP1243">
            <v>21397</v>
          </cell>
          <cell r="BQ1243">
            <v>12691</v>
          </cell>
          <cell r="BR1243">
            <v>10993</v>
          </cell>
          <cell r="BS1243">
            <v>13980</v>
          </cell>
          <cell r="BT1243">
            <v>8503</v>
          </cell>
          <cell r="BU1243">
            <v>10512</v>
          </cell>
          <cell r="BV1243">
            <v>165130</v>
          </cell>
        </row>
        <row r="1244">
          <cell r="A1244" t="str">
            <v>Explorer EcuadorTransfers Rev</v>
          </cell>
          <cell r="B1244" t="str">
            <v>Transfers Rev</v>
          </cell>
          <cell r="C1244">
            <v>73233.62</v>
          </cell>
          <cell r="D1244">
            <v>46505.56</v>
          </cell>
          <cell r="E1244">
            <v>25950.5</v>
          </cell>
          <cell r="F1244">
            <v>23665</v>
          </cell>
          <cell r="G1244">
            <v>27740</v>
          </cell>
          <cell r="H1244">
            <v>29454.45</v>
          </cell>
          <cell r="I1244">
            <v>36681</v>
          </cell>
          <cell r="J1244">
            <v>35113</v>
          </cell>
          <cell r="K1244">
            <v>34513</v>
          </cell>
          <cell r="L1244">
            <v>26393</v>
          </cell>
          <cell r="M1244">
            <v>22294</v>
          </cell>
          <cell r="N1244">
            <v>33031.5</v>
          </cell>
          <cell r="O1244">
            <v>414574.63</v>
          </cell>
          <cell r="P1244"/>
          <cell r="Q1244">
            <v>34623.81980688023</v>
          </cell>
          <cell r="R1244">
            <v>36074.173908546407</v>
          </cell>
          <cell r="S1244">
            <v>40128.857613602253</v>
          </cell>
          <cell r="T1244">
            <v>28147.111033544457</v>
          </cell>
          <cell r="U1244">
            <v>25809.136565184424</v>
          </cell>
          <cell r="V1244">
            <v>25536.69689883996</v>
          </cell>
          <cell r="W1244">
            <v>32426.182386147841</v>
          </cell>
          <cell r="X1244">
            <v>37786.455758322227</v>
          </cell>
          <cell r="Y1244">
            <v>37814.149046240876</v>
          </cell>
          <cell r="Z1244">
            <v>25480.395146085273</v>
          </cell>
          <cell r="AA1244">
            <v>31776.740110684139</v>
          </cell>
          <cell r="AB1244">
            <v>33101.221448072902</v>
          </cell>
          <cell r="AC1244">
            <v>388704.93972215103</v>
          </cell>
          <cell r="AD1244"/>
          <cell r="AE1244"/>
          <cell r="AF1244">
            <v>41676</v>
          </cell>
          <cell r="AG1244">
            <v>34911</v>
          </cell>
          <cell r="AH1244">
            <v>34091</v>
          </cell>
          <cell r="AI1244">
            <v>24423</v>
          </cell>
          <cell r="AJ1244">
            <v>23682</v>
          </cell>
          <cell r="AK1244">
            <v>26393</v>
          </cell>
          <cell r="AL1244">
            <v>34396</v>
          </cell>
          <cell r="AM1244">
            <v>42161.35</v>
          </cell>
          <cell r="AN1244">
            <v>50865.83</v>
          </cell>
          <cell r="AO1244">
            <v>40392.06</v>
          </cell>
          <cell r="AP1244">
            <v>44831.56</v>
          </cell>
          <cell r="AQ1244">
            <v>41667.56</v>
          </cell>
          <cell r="AR1244">
            <v>439490.36</v>
          </cell>
          <cell r="BG1244">
            <v>0</v>
          </cell>
          <cell r="BI1244"/>
          <cell r="BJ1244">
            <v>41676</v>
          </cell>
          <cell r="BK1244">
            <v>34911</v>
          </cell>
          <cell r="BL1244">
            <v>34091</v>
          </cell>
          <cell r="BM1244">
            <v>24423</v>
          </cell>
          <cell r="BN1244">
            <v>23682</v>
          </cell>
          <cell r="BO1244">
            <v>26393</v>
          </cell>
          <cell r="BP1244">
            <v>34396</v>
          </cell>
          <cell r="BQ1244">
            <v>42161.35</v>
          </cell>
          <cell r="BR1244">
            <v>50865.83</v>
          </cell>
          <cell r="BS1244">
            <v>40392.06</v>
          </cell>
          <cell r="BT1244">
            <v>44831.56</v>
          </cell>
          <cell r="BU1244">
            <v>41667.56</v>
          </cell>
          <cell r="BV1244">
            <v>439490.36</v>
          </cell>
        </row>
        <row r="1245">
          <cell r="A1245" t="str">
            <v>Explorer EcuadorOther Operational Rev</v>
          </cell>
          <cell r="B1245" t="str">
            <v>Other Operational Rev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/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/>
          <cell r="AE1245"/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3</v>
          </cell>
          <cell r="AO1245">
            <v>8.5</v>
          </cell>
          <cell r="AP1245">
            <v>0</v>
          </cell>
          <cell r="AQ1245">
            <v>24</v>
          </cell>
          <cell r="AR1245">
            <v>35.5</v>
          </cell>
          <cell r="BG1245">
            <v>0</v>
          </cell>
          <cell r="BI1245"/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3</v>
          </cell>
          <cell r="BS1245">
            <v>8.5</v>
          </cell>
          <cell r="BT1245">
            <v>0</v>
          </cell>
          <cell r="BU1245">
            <v>24</v>
          </cell>
          <cell r="BV1245">
            <v>35.5</v>
          </cell>
        </row>
        <row r="1246">
          <cell r="A1246" t="str">
            <v>Explorer EcuadorTotal Revenues</v>
          </cell>
          <cell r="B1246" t="str">
            <v>Total Revenues</v>
          </cell>
          <cell r="C1246">
            <v>101845.62</v>
          </cell>
          <cell r="D1246">
            <v>68481.56</v>
          </cell>
          <cell r="E1246">
            <v>47494.5</v>
          </cell>
          <cell r="F1246">
            <v>41399</v>
          </cell>
          <cell r="G1246">
            <v>39537</v>
          </cell>
          <cell r="H1246">
            <v>45620.45</v>
          </cell>
          <cell r="I1246">
            <v>60351</v>
          </cell>
          <cell r="J1246">
            <v>52331</v>
          </cell>
          <cell r="K1246">
            <v>47138.6</v>
          </cell>
          <cell r="L1246">
            <v>38503</v>
          </cell>
          <cell r="M1246">
            <v>35273</v>
          </cell>
          <cell r="N1246">
            <v>46541.5</v>
          </cell>
          <cell r="O1246">
            <v>624516.23</v>
          </cell>
          <cell r="P1246"/>
          <cell r="Q1246">
            <v>59116.548936041341</v>
          </cell>
          <cell r="R1246">
            <v>57289.08787086411</v>
          </cell>
          <cell r="S1246">
            <v>58032.418665129459</v>
          </cell>
          <cell r="T1246">
            <v>38901.256891128709</v>
          </cell>
          <cell r="U1246">
            <v>39058.840698972068</v>
          </cell>
          <cell r="V1246">
            <v>39225.269556454594</v>
          </cell>
          <cell r="W1246">
            <v>50602.137543545003</v>
          </cell>
          <cell r="X1246">
            <v>49060.471976950677</v>
          </cell>
          <cell r="Y1246">
            <v>47387.380308780557</v>
          </cell>
          <cell r="Z1246">
            <v>41506.476287820929</v>
          </cell>
          <cell r="AA1246">
            <v>46746.760731128859</v>
          </cell>
          <cell r="AB1246">
            <v>48718.256166185871</v>
          </cell>
          <cell r="AC1246">
            <v>575644.90563300217</v>
          </cell>
          <cell r="AD1246"/>
          <cell r="AE1246"/>
          <cell r="AF1246">
            <v>64121</v>
          </cell>
          <cell r="AG1246">
            <v>56211</v>
          </cell>
          <cell r="AH1246">
            <v>50327</v>
          </cell>
          <cell r="AI1246">
            <v>33852</v>
          </cell>
          <cell r="AJ1246">
            <v>30856</v>
          </cell>
          <cell r="AK1246">
            <v>36863</v>
          </cell>
          <cell r="AL1246">
            <v>55793</v>
          </cell>
          <cell r="AM1246">
            <v>54852.35</v>
          </cell>
          <cell r="AN1246">
            <v>61861.83</v>
          </cell>
          <cell r="AO1246">
            <v>54380.56</v>
          </cell>
          <cell r="AP1246">
            <v>53334.559999999998</v>
          </cell>
          <cell r="AQ1246">
            <v>52203.56</v>
          </cell>
          <cell r="AR1246">
            <v>604655.8600000001</v>
          </cell>
          <cell r="BG1246">
            <v>0</v>
          </cell>
          <cell r="BI1246"/>
          <cell r="BJ1246">
            <v>64121</v>
          </cell>
          <cell r="BK1246">
            <v>56211</v>
          </cell>
          <cell r="BL1246">
            <v>50327</v>
          </cell>
          <cell r="BM1246">
            <v>33852</v>
          </cell>
          <cell r="BN1246">
            <v>30856</v>
          </cell>
          <cell r="BO1246">
            <v>36863</v>
          </cell>
          <cell r="BP1246">
            <v>55793</v>
          </cell>
          <cell r="BQ1246">
            <v>54852.35</v>
          </cell>
          <cell r="BR1246">
            <v>61861.83</v>
          </cell>
          <cell r="BS1246">
            <v>54380.56</v>
          </cell>
          <cell r="BT1246">
            <v>53334.559999999998</v>
          </cell>
          <cell r="BU1246">
            <v>52203.56</v>
          </cell>
          <cell r="BV1246">
            <v>604655.8600000001</v>
          </cell>
        </row>
        <row r="1247">
          <cell r="A1247" t="str">
            <v>Explorer EcuadorTours Exp</v>
          </cell>
          <cell r="B1247" t="str">
            <v>Tours Exp</v>
          </cell>
          <cell r="C1247">
            <v>16806.48</v>
          </cell>
          <cell r="D1247">
            <v>14867.2</v>
          </cell>
          <cell r="E1247">
            <v>14513.480000000001</v>
          </cell>
          <cell r="F1247">
            <v>12182.08</v>
          </cell>
          <cell r="G1247">
            <v>7721.670000000001</v>
          </cell>
          <cell r="H1247">
            <v>10954.46</v>
          </cell>
          <cell r="I1247">
            <v>16436.2</v>
          </cell>
          <cell r="J1247">
            <v>11864.59</v>
          </cell>
          <cell r="K1247">
            <v>8830.23</v>
          </cell>
          <cell r="L1247">
            <v>7696.9600000000019</v>
          </cell>
          <cell r="M1247">
            <v>9192.3399999999983</v>
          </cell>
          <cell r="N1247">
            <v>8748.76</v>
          </cell>
          <cell r="O1247">
            <v>139814.44999999998</v>
          </cell>
          <cell r="P1247"/>
          <cell r="Q1247">
            <v>16247.921817332714</v>
          </cell>
          <cell r="R1247">
            <v>13648.769426952878</v>
          </cell>
          <cell r="S1247">
            <v>11807.977990363439</v>
          </cell>
          <cell r="T1247">
            <v>7186.2723298663841</v>
          </cell>
          <cell r="U1247">
            <v>8874.9083550140549</v>
          </cell>
          <cell r="V1247">
            <v>9563.9557150699547</v>
          </cell>
          <cell r="W1247">
            <v>12688.009880643271</v>
          </cell>
          <cell r="X1247">
            <v>8041.7020409599127</v>
          </cell>
          <cell r="Y1247">
            <v>6516.3988997901079</v>
          </cell>
          <cell r="Z1247">
            <v>11102.43108733919</v>
          </cell>
          <cell r="AA1247">
            <v>10006.905766450709</v>
          </cell>
          <cell r="AB1247">
            <v>10438.600287875619</v>
          </cell>
          <cell r="AC1247">
            <v>126123.85359765822</v>
          </cell>
          <cell r="AD1247"/>
          <cell r="AE1247"/>
          <cell r="AF1247">
            <v>13846.64</v>
          </cell>
          <cell r="AG1247">
            <v>13601.66</v>
          </cell>
          <cell r="AH1247">
            <v>10659.720000000001</v>
          </cell>
          <cell r="AI1247">
            <v>6238.9400000000005</v>
          </cell>
          <cell r="AJ1247">
            <v>4197.6499999999996</v>
          </cell>
          <cell r="AK1247">
            <v>7400.4699999999993</v>
          </cell>
          <cell r="AL1247">
            <v>14824.11</v>
          </cell>
          <cell r="AM1247">
            <v>9287.81</v>
          </cell>
          <cell r="AN1247">
            <v>7372.869999999999</v>
          </cell>
          <cell r="AO1247">
            <v>9280.7900000000009</v>
          </cell>
          <cell r="AP1247">
            <v>5061.07</v>
          </cell>
          <cell r="AQ1247">
            <v>7067.86</v>
          </cell>
          <cell r="AR1247">
            <v>108839.59000000001</v>
          </cell>
          <cell r="BG1247">
            <v>0</v>
          </cell>
          <cell r="BI1247"/>
          <cell r="BJ1247">
            <v>13846.64</v>
          </cell>
          <cell r="BK1247">
            <v>13601.66</v>
          </cell>
          <cell r="BL1247">
            <v>10659.720000000001</v>
          </cell>
          <cell r="BM1247">
            <v>6238.9400000000005</v>
          </cell>
          <cell r="BN1247">
            <v>4197.6499999999996</v>
          </cell>
          <cell r="BO1247">
            <v>7400.4699999999993</v>
          </cell>
          <cell r="BP1247">
            <v>14824.11</v>
          </cell>
          <cell r="BQ1247">
            <v>9287.81</v>
          </cell>
          <cell r="BR1247">
            <v>7372.869999999999</v>
          </cell>
          <cell r="BS1247">
            <v>9280.7900000000009</v>
          </cell>
          <cell r="BT1247">
            <v>5061.07</v>
          </cell>
          <cell r="BU1247">
            <v>7067.86</v>
          </cell>
          <cell r="BV1247">
            <v>108839.59000000001</v>
          </cell>
        </row>
        <row r="1248">
          <cell r="A1248" t="str">
            <v>Explorer EcuadorTransfers Exp</v>
          </cell>
          <cell r="B1248" t="str">
            <v>Transfers Exp</v>
          </cell>
          <cell r="C1248">
            <v>55699.71</v>
          </cell>
          <cell r="D1248">
            <v>38210.229999999996</v>
          </cell>
          <cell r="E1248">
            <v>21795.66</v>
          </cell>
          <cell r="F1248">
            <v>21201.59</v>
          </cell>
          <cell r="G1248">
            <v>23265.599999999999</v>
          </cell>
          <cell r="H1248">
            <v>23415.79</v>
          </cell>
          <cell r="I1248">
            <v>28015.89</v>
          </cell>
          <cell r="J1248">
            <v>25482.46</v>
          </cell>
          <cell r="K1248">
            <v>27016.95</v>
          </cell>
          <cell r="L1248">
            <v>24079.520000000008</v>
          </cell>
          <cell r="M1248">
            <v>22220.219999999998</v>
          </cell>
          <cell r="N1248">
            <v>28435.420000000002</v>
          </cell>
          <cell r="O1248">
            <v>338839.03999999998</v>
          </cell>
          <cell r="P1248"/>
          <cell r="Q1248">
            <v>28666.735845504183</v>
          </cell>
          <cell r="R1248">
            <v>29712.539126837124</v>
          </cell>
          <cell r="S1248">
            <v>34054.311819289869</v>
          </cell>
          <cell r="T1248">
            <v>23933.782157841899</v>
          </cell>
          <cell r="U1248">
            <v>21757.575498436752</v>
          </cell>
          <cell r="V1248">
            <v>21634.658426037167</v>
          </cell>
          <cell r="W1248">
            <v>26660.225908918273</v>
          </cell>
          <cell r="X1248">
            <v>31768.283897321133</v>
          </cell>
          <cell r="Y1248">
            <v>32056.772815790438</v>
          </cell>
          <cell r="Z1248">
            <v>21144.557633074022</v>
          </cell>
          <cell r="AA1248">
            <v>26902.441450152317</v>
          </cell>
          <cell r="AB1248">
            <v>28019.340302454613</v>
          </cell>
          <cell r="AC1248">
            <v>326311.22488165775</v>
          </cell>
          <cell r="AD1248"/>
          <cell r="AE1248"/>
          <cell r="AF1248">
            <v>30965.190000000006</v>
          </cell>
          <cell r="AG1248">
            <v>27931.360000000001</v>
          </cell>
          <cell r="AH1248">
            <v>29315.65</v>
          </cell>
          <cell r="AI1248">
            <v>24549.989999999998</v>
          </cell>
          <cell r="AJ1248">
            <v>24978.370000000003</v>
          </cell>
          <cell r="AK1248">
            <v>25817.339999999997</v>
          </cell>
          <cell r="AL1248">
            <v>26027.859999999997</v>
          </cell>
          <cell r="AM1248">
            <v>33613.08</v>
          </cell>
          <cell r="AN1248">
            <v>39703.949999999997</v>
          </cell>
          <cell r="AO1248">
            <v>36424.840000000004</v>
          </cell>
          <cell r="AP1248">
            <v>40659.78</v>
          </cell>
          <cell r="AQ1248">
            <v>35126.300000000003</v>
          </cell>
          <cell r="AR1248">
            <v>375113.71</v>
          </cell>
          <cell r="BG1248">
            <v>0</v>
          </cell>
          <cell r="BI1248"/>
          <cell r="BJ1248">
            <v>30965.190000000006</v>
          </cell>
          <cell r="BK1248">
            <v>27931.360000000001</v>
          </cell>
          <cell r="BL1248">
            <v>29315.65</v>
          </cell>
          <cell r="BM1248">
            <v>24549.989999999998</v>
          </cell>
          <cell r="BN1248">
            <v>24978.370000000003</v>
          </cell>
          <cell r="BO1248">
            <v>25817.339999999997</v>
          </cell>
          <cell r="BP1248">
            <v>26027.859999999997</v>
          </cell>
          <cell r="BQ1248">
            <v>33613.08</v>
          </cell>
          <cell r="BR1248">
            <v>39703.949999999997</v>
          </cell>
          <cell r="BS1248">
            <v>36424.840000000004</v>
          </cell>
          <cell r="BT1248">
            <v>40659.78</v>
          </cell>
          <cell r="BU1248">
            <v>35126.300000000003</v>
          </cell>
          <cell r="BV1248">
            <v>375113.71</v>
          </cell>
        </row>
        <row r="1249">
          <cell r="A1249" t="str">
            <v>Explorer EcuadorOther Operational Exp</v>
          </cell>
          <cell r="B1249" t="str">
            <v>Other Operational Exp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/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/>
          <cell r="AE1249"/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1.1499999999999999</v>
          </cell>
          <cell r="AO1249">
            <v>2.2999999999999998</v>
          </cell>
          <cell r="AP1249">
            <v>0</v>
          </cell>
          <cell r="AQ1249">
            <v>2.2999999999999998</v>
          </cell>
          <cell r="AR1249">
            <v>5.75</v>
          </cell>
          <cell r="BG1249">
            <v>0</v>
          </cell>
          <cell r="BI1249"/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1.1499999999999999</v>
          </cell>
          <cell r="BS1249">
            <v>2.2999999999999998</v>
          </cell>
          <cell r="BT1249">
            <v>0</v>
          </cell>
          <cell r="BU1249">
            <v>2.2999999999999998</v>
          </cell>
          <cell r="BV1249">
            <v>5.75</v>
          </cell>
        </row>
        <row r="1250">
          <cell r="A1250" t="str">
            <v>Explorer EcuadorTotal Operating Expenses</v>
          </cell>
          <cell r="B1250" t="str">
            <v>Total Operating Expenses</v>
          </cell>
          <cell r="C1250">
            <v>72506.19</v>
          </cell>
          <cell r="D1250">
            <v>53077.429999999993</v>
          </cell>
          <cell r="E1250">
            <v>36309.14</v>
          </cell>
          <cell r="F1250">
            <v>33383.67</v>
          </cell>
          <cell r="G1250">
            <v>30987.27</v>
          </cell>
          <cell r="H1250">
            <v>34370.25</v>
          </cell>
          <cell r="I1250">
            <v>44452.09</v>
          </cell>
          <cell r="J1250">
            <v>37347.050000000003</v>
          </cell>
          <cell r="K1250">
            <v>35847.18</v>
          </cell>
          <cell r="L1250">
            <v>31776.48000000001</v>
          </cell>
          <cell r="M1250">
            <v>31412.559999999998</v>
          </cell>
          <cell r="N1250">
            <v>37184.18</v>
          </cell>
          <cell r="O1250">
            <v>478653.49</v>
          </cell>
          <cell r="Q1250">
            <v>44914.657662836893</v>
          </cell>
          <cell r="R1250">
            <v>43361.308553790004</v>
          </cell>
          <cell r="S1250">
            <v>45862.28980965331</v>
          </cell>
          <cell r="T1250">
            <v>31120.054487708283</v>
          </cell>
          <cell r="U1250">
            <v>30632.483853450809</v>
          </cell>
          <cell r="V1250">
            <v>31198.614141107122</v>
          </cell>
          <cell r="W1250">
            <v>39348.235789561542</v>
          </cell>
          <cell r="X1250">
            <v>39809.985938281046</v>
          </cell>
          <cell r="Y1250">
            <v>38573.171715580545</v>
          </cell>
          <cell r="Z1250">
            <v>32246.98872041321</v>
          </cell>
          <cell r="AA1250">
            <v>36909.347216603026</v>
          </cell>
          <cell r="AB1250">
            <v>38457.940590330232</v>
          </cell>
          <cell r="AC1250">
            <v>452435.07847931603</v>
          </cell>
          <cell r="AD1250"/>
          <cell r="AE1250"/>
          <cell r="AF1250">
            <v>44811.83</v>
          </cell>
          <cell r="AG1250">
            <v>41533.020000000004</v>
          </cell>
          <cell r="AH1250">
            <v>39975.370000000003</v>
          </cell>
          <cell r="AI1250">
            <v>30788.93</v>
          </cell>
          <cell r="AJ1250">
            <v>29176.020000000004</v>
          </cell>
          <cell r="AK1250">
            <v>33217.81</v>
          </cell>
          <cell r="AL1250">
            <v>40851.97</v>
          </cell>
          <cell r="AM1250">
            <v>42900.89</v>
          </cell>
          <cell r="AN1250">
            <v>47077.969999999994</v>
          </cell>
          <cell r="AO1250">
            <v>45707.930000000008</v>
          </cell>
          <cell r="AP1250">
            <v>45720.85</v>
          </cell>
          <cell r="AQ1250">
            <v>42196.460000000006</v>
          </cell>
          <cell r="AR1250">
            <v>483959.04999999993</v>
          </cell>
          <cell r="AS1250"/>
          <cell r="AT1250"/>
          <cell r="AU1250"/>
          <cell r="AV1250"/>
          <cell r="AW1250"/>
          <cell r="AX1250"/>
          <cell r="AY1250"/>
          <cell r="AZ1250"/>
          <cell r="BA1250"/>
          <cell r="BB1250"/>
          <cell r="BC1250"/>
          <cell r="BD1250"/>
          <cell r="BE1250"/>
          <cell r="BF1250"/>
          <cell r="BG1250">
            <v>0</v>
          </cell>
          <cell r="BH1250"/>
          <cell r="BI1250"/>
          <cell r="BJ1250">
            <v>44811.83</v>
          </cell>
          <cell r="BK1250">
            <v>41533.020000000004</v>
          </cell>
          <cell r="BL1250">
            <v>39975.370000000003</v>
          </cell>
          <cell r="BM1250">
            <v>30788.93</v>
          </cell>
          <cell r="BN1250">
            <v>29176.020000000004</v>
          </cell>
          <cell r="BO1250">
            <v>33217.81</v>
          </cell>
          <cell r="BP1250">
            <v>40851.97</v>
          </cell>
          <cell r="BQ1250">
            <v>42900.89</v>
          </cell>
          <cell r="BR1250">
            <v>47077.969999999994</v>
          </cell>
          <cell r="BS1250">
            <v>45707.930000000008</v>
          </cell>
          <cell r="BT1250">
            <v>45720.85</v>
          </cell>
          <cell r="BU1250">
            <v>42196.460000000006</v>
          </cell>
          <cell r="BV1250">
            <v>483959.04999999993</v>
          </cell>
        </row>
        <row r="1251">
          <cell r="A1251" t="str">
            <v>Explorer EcuadorGross Operating Profit</v>
          </cell>
          <cell r="B1251" t="str">
            <v>Gross Operating Profit</v>
          </cell>
          <cell r="C1251">
            <v>29339.429999999993</v>
          </cell>
          <cell r="D1251">
            <v>15404.130000000005</v>
          </cell>
          <cell r="E1251">
            <v>11185.36</v>
          </cell>
          <cell r="F1251">
            <v>8015.3300000000017</v>
          </cell>
          <cell r="G1251">
            <v>8549.73</v>
          </cell>
          <cell r="H1251">
            <v>11250.199999999997</v>
          </cell>
          <cell r="I1251">
            <v>15898.910000000003</v>
          </cell>
          <cell r="J1251">
            <v>14983.949999999997</v>
          </cell>
          <cell r="K1251">
            <v>11291.419999999998</v>
          </cell>
          <cell r="L1251">
            <v>6726.5199999999895</v>
          </cell>
          <cell r="M1251">
            <v>3860.4400000000023</v>
          </cell>
          <cell r="N1251">
            <v>9357.32</v>
          </cell>
          <cell r="O1251">
            <v>145862.74</v>
          </cell>
          <cell r="P1251"/>
          <cell r="Q1251">
            <v>14201.891273204448</v>
          </cell>
          <cell r="R1251">
            <v>13927.779317074106</v>
          </cell>
          <cell r="S1251">
            <v>12170.128855476149</v>
          </cell>
          <cell r="T1251">
            <v>7781.202403420426</v>
          </cell>
          <cell r="U1251">
            <v>8426.3568455212589</v>
          </cell>
          <cell r="V1251">
            <v>8026.6554153474717</v>
          </cell>
          <cell r="W1251">
            <v>11253.90175398346</v>
          </cell>
          <cell r="X1251">
            <v>9250.4860386696309</v>
          </cell>
          <cell r="Y1251">
            <v>8814.2085932000118</v>
          </cell>
          <cell r="Z1251">
            <v>9259.4875674077193</v>
          </cell>
          <cell r="AA1251">
            <v>9837.4135145258333</v>
          </cell>
          <cell r="AB1251">
            <v>10260.315575855639</v>
          </cell>
          <cell r="AC1251">
            <v>123209.82715368614</v>
          </cell>
          <cell r="AD1251"/>
          <cell r="AE1251"/>
          <cell r="AF1251">
            <v>19309.169999999998</v>
          </cell>
          <cell r="AG1251">
            <v>14677.979999999996</v>
          </cell>
          <cell r="AH1251">
            <v>10351.629999999997</v>
          </cell>
          <cell r="AI1251">
            <v>3063.0699999999997</v>
          </cell>
          <cell r="AJ1251">
            <v>1679.9799999999959</v>
          </cell>
          <cell r="AK1251">
            <v>3645.1900000000023</v>
          </cell>
          <cell r="AL1251">
            <v>14941.029999999999</v>
          </cell>
          <cell r="AM1251">
            <v>11951.46</v>
          </cell>
          <cell r="AN1251">
            <v>14783.860000000008</v>
          </cell>
          <cell r="AO1251">
            <v>8672.6299999999901</v>
          </cell>
          <cell r="AP1251">
            <v>7613.7099999999991</v>
          </cell>
          <cell r="AQ1251">
            <v>10007.099999999991</v>
          </cell>
          <cell r="AR1251">
            <v>120696.80999999998</v>
          </cell>
          <cell r="BG1251">
            <v>0</v>
          </cell>
          <cell r="BI1251"/>
          <cell r="BJ1251">
            <v>19309.169999999998</v>
          </cell>
          <cell r="BK1251">
            <v>14677.979999999996</v>
          </cell>
          <cell r="BL1251">
            <v>10351.629999999997</v>
          </cell>
          <cell r="BM1251">
            <v>3063.0699999999997</v>
          </cell>
          <cell r="BN1251">
            <v>1679.9799999999959</v>
          </cell>
          <cell r="BO1251">
            <v>3645.1900000000023</v>
          </cell>
          <cell r="BP1251">
            <v>14941.029999999999</v>
          </cell>
          <cell r="BQ1251">
            <v>11951.46</v>
          </cell>
          <cell r="BR1251">
            <v>14783.860000000008</v>
          </cell>
          <cell r="BS1251">
            <v>8672.6299999999901</v>
          </cell>
          <cell r="BT1251">
            <v>7613.7099999999991</v>
          </cell>
          <cell r="BU1251">
            <v>10007.099999999991</v>
          </cell>
          <cell r="BV1251">
            <v>120696.80999999998</v>
          </cell>
        </row>
        <row r="1252">
          <cell r="A1252" t="str">
            <v>Explorer EcuadorMargin %</v>
          </cell>
          <cell r="B1252" t="str">
            <v>Margin %</v>
          </cell>
          <cell r="C1252">
            <v>0.71192251566635856</v>
          </cell>
          <cell r="D1252">
            <v>0.77506163703046482</v>
          </cell>
          <cell r="E1252">
            <v>0.76449146743307117</v>
          </cell>
          <cell r="F1252">
            <v>0.80638831855841919</v>
          </cell>
          <cell r="G1252">
            <v>0.78375369906669701</v>
          </cell>
          <cell r="H1252">
            <v>0.75339568110354027</v>
          </cell>
          <cell r="I1252">
            <v>0.73655929479213267</v>
          </cell>
          <cell r="J1252">
            <v>0.71366971775811661</v>
          </cell>
          <cell r="K1252">
            <v>0.7604633994221297</v>
          </cell>
          <cell r="L1252">
            <v>0.82529880788510013</v>
          </cell>
          <cell r="M1252">
            <v>0.89055538230374498</v>
          </cell>
          <cell r="N1252">
            <v>0.79894674645209118</v>
          </cell>
          <cell r="O1252">
            <v>0.76643883218215159</v>
          </cell>
          <cell r="P1252"/>
          <cell r="Q1252">
            <v>0.75976454091443013</v>
          </cell>
          <cell r="R1252">
            <v>0.75688599985273197</v>
          </cell>
          <cell r="S1252">
            <v>0.79028740942708731</v>
          </cell>
          <cell r="T1252">
            <v>0.79997555284145838</v>
          </cell>
          <cell r="U1252">
            <v>0.78426505511355282</v>
          </cell>
          <cell r="V1252">
            <v>0.79537029302513307</v>
          </cell>
          <cell r="W1252">
            <v>0.77760026946887251</v>
          </cell>
          <cell r="X1252">
            <v>0.81144726771043618</v>
          </cell>
          <cell r="Y1252">
            <v>0.81399671102800342</v>
          </cell>
          <cell r="Z1252">
            <v>0.77691463126864635</v>
          </cell>
          <cell r="AA1252">
            <v>0.78955946121898757</v>
          </cell>
          <cell r="AB1252">
            <v>0.78939485147300759</v>
          </cell>
          <cell r="AC1252">
            <v>0.78596209929418259</v>
          </cell>
          <cell r="AD1252"/>
          <cell r="AE1252"/>
          <cell r="AF1252">
            <v>0.69886355484162754</v>
          </cell>
          <cell r="AG1252">
            <v>0.73887708811442609</v>
          </cell>
          <cell r="AH1252">
            <v>0.79431259562461509</v>
          </cell>
          <cell r="AI1252">
            <v>0.90951583362873689</v>
          </cell>
          <cell r="AJ1252">
            <v>0.94555418719211837</v>
          </cell>
          <cell r="AK1252">
            <v>0.90111521037354525</v>
          </cell>
          <cell r="AL1252">
            <v>0.73220601150681985</v>
          </cell>
          <cell r="AM1252">
            <v>0.78211580725347229</v>
          </cell>
          <cell r="AN1252">
            <v>0.76101806234959413</v>
          </cell>
          <cell r="AO1252">
            <v>0.84051966364450847</v>
          </cell>
          <cell r="AP1252">
            <v>0.85724622083692081</v>
          </cell>
          <cell r="AQ1252">
            <v>0.80830617682012507</v>
          </cell>
          <cell r="AR1252">
            <v>0.80038759568128526</v>
          </cell>
          <cell r="BG1252">
            <v>0</v>
          </cell>
          <cell r="BI1252"/>
          <cell r="BJ1252">
            <v>0.69886355484162754</v>
          </cell>
          <cell r="BK1252">
            <v>0.73887708811442609</v>
          </cell>
          <cell r="BL1252">
            <v>0.79431259562461509</v>
          </cell>
          <cell r="BM1252">
            <v>0.90951583362873689</v>
          </cell>
          <cell r="BN1252">
            <v>0.94555418719211837</v>
          </cell>
          <cell r="BO1252">
            <v>0.90111521037354525</v>
          </cell>
          <cell r="BP1252">
            <v>0.73220601150681985</v>
          </cell>
          <cell r="BQ1252">
            <v>0.78211580725347229</v>
          </cell>
          <cell r="BR1252">
            <v>0.76101806234959413</v>
          </cell>
          <cell r="BS1252">
            <v>0.84051966364450847</v>
          </cell>
          <cell r="BT1252">
            <v>0.85724622083692081</v>
          </cell>
          <cell r="BU1252">
            <v>0.80830617682012507</v>
          </cell>
          <cell r="BV1252">
            <v>0.80038759568128526</v>
          </cell>
        </row>
        <row r="1253">
          <cell r="A1253" t="str">
            <v>Explorer EcuadorPersonnel</v>
          </cell>
          <cell r="B1253" t="str">
            <v>Personnel</v>
          </cell>
          <cell r="C1253">
            <v>14729.86</v>
          </cell>
          <cell r="D1253">
            <v>13801.9</v>
          </cell>
          <cell r="E1253">
            <v>14229.02</v>
          </cell>
          <cell r="F1253">
            <v>14202.880000000001</v>
          </cell>
          <cell r="G1253">
            <v>11525.529999999999</v>
          </cell>
          <cell r="H1253">
            <v>13205.810000000001</v>
          </cell>
          <cell r="I1253">
            <v>14002.45</v>
          </cell>
          <cell r="J1253">
            <v>14863.25</v>
          </cell>
          <cell r="K1253">
            <v>15613.569999999998</v>
          </cell>
          <cell r="L1253">
            <v>13400.14</v>
          </cell>
          <cell r="M1253">
            <v>13329.530000000002</v>
          </cell>
          <cell r="N1253">
            <v>13088.149999999998</v>
          </cell>
          <cell r="O1253">
            <v>165992.08999999997</v>
          </cell>
          <cell r="P1253"/>
          <cell r="Q1253">
            <v>15359.001620266667</v>
          </cell>
          <cell r="R1253">
            <v>15359.001620266667</v>
          </cell>
          <cell r="S1253">
            <v>18353.001620266667</v>
          </cell>
          <cell r="T1253">
            <v>15359.001620266667</v>
          </cell>
          <cell r="U1253">
            <v>15359.001620266667</v>
          </cell>
          <cell r="V1253">
            <v>15359.001620266667</v>
          </cell>
          <cell r="W1253">
            <v>15359.001620266667</v>
          </cell>
          <cell r="X1253">
            <v>15359.001620266667</v>
          </cell>
          <cell r="Y1253">
            <v>15359.001620266667</v>
          </cell>
          <cell r="Z1253">
            <v>15359.001620266667</v>
          </cell>
          <cell r="AA1253">
            <v>15359.001620266667</v>
          </cell>
          <cell r="AB1253">
            <v>15359.001620266667</v>
          </cell>
          <cell r="AC1253">
            <v>187302.01944320006</v>
          </cell>
          <cell r="AD1253"/>
          <cell r="AE1253"/>
          <cell r="AF1253">
            <v>13898.17</v>
          </cell>
          <cell r="AG1253">
            <v>14374.2</v>
          </cell>
          <cell r="AH1253">
            <v>15998.2</v>
          </cell>
          <cell r="AI1253">
            <v>13598.84</v>
          </cell>
          <cell r="AJ1253">
            <v>15474.470000000001</v>
          </cell>
          <cell r="AK1253">
            <v>12678.640000000001</v>
          </cell>
          <cell r="AL1253">
            <v>14678.14</v>
          </cell>
          <cell r="AM1253">
            <v>13227.560000000001</v>
          </cell>
          <cell r="AN1253">
            <v>14028.720000000001</v>
          </cell>
          <cell r="AO1253">
            <v>15440.869999999999</v>
          </cell>
          <cell r="AP1253">
            <v>13373.8</v>
          </cell>
          <cell r="AQ1253">
            <v>14241.7</v>
          </cell>
          <cell r="AR1253">
            <v>171013.31</v>
          </cell>
          <cell r="BG1253">
            <v>0</v>
          </cell>
          <cell r="BI1253"/>
          <cell r="BJ1253">
            <v>13898.17</v>
          </cell>
          <cell r="BK1253">
            <v>14374.2</v>
          </cell>
          <cell r="BL1253">
            <v>15998.2</v>
          </cell>
          <cell r="BM1253">
            <v>13598.84</v>
          </cell>
          <cell r="BN1253">
            <v>15474.470000000001</v>
          </cell>
          <cell r="BO1253">
            <v>12678.640000000001</v>
          </cell>
          <cell r="BP1253">
            <v>14678.14</v>
          </cell>
          <cell r="BQ1253">
            <v>13227.560000000001</v>
          </cell>
          <cell r="BR1253">
            <v>14028.720000000001</v>
          </cell>
          <cell r="BS1253">
            <v>15440.869999999999</v>
          </cell>
          <cell r="BT1253">
            <v>13373.8</v>
          </cell>
          <cell r="BU1253">
            <v>14241.7</v>
          </cell>
          <cell r="BV1253">
            <v>171013.31</v>
          </cell>
        </row>
        <row r="1254">
          <cell r="A1254" t="str">
            <v>Explorer EcuadorProfessional Fees</v>
          </cell>
          <cell r="B1254" t="str">
            <v>Professional Fees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/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/>
          <cell r="AE1254"/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BG1254">
            <v>0</v>
          </cell>
          <cell r="BI1254"/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</row>
        <row r="1255">
          <cell r="A1255" t="str">
            <v>Explorer EcuadorTaxes</v>
          </cell>
          <cell r="B1255" t="str">
            <v>Taxes</v>
          </cell>
          <cell r="C1255">
            <v>0</v>
          </cell>
          <cell r="D1255">
            <v>141.6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141.6</v>
          </cell>
          <cell r="P1255"/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/>
          <cell r="AE1255"/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BG1255">
            <v>0</v>
          </cell>
          <cell r="BI1255"/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</row>
        <row r="1256">
          <cell r="A1256" t="str">
            <v>Explorer EcuadorRent &amp; Leases</v>
          </cell>
          <cell r="B1256" t="str">
            <v>Rent &amp; Leases</v>
          </cell>
          <cell r="C1256">
            <v>1001.92</v>
          </cell>
          <cell r="D1256">
            <v>1001.92</v>
          </cell>
          <cell r="E1256">
            <v>1177.73</v>
          </cell>
          <cell r="F1256">
            <v>1177.73</v>
          </cell>
          <cell r="G1256">
            <v>1177.73</v>
          </cell>
          <cell r="H1256">
            <v>1177.72</v>
          </cell>
          <cell r="I1256">
            <v>1177.72</v>
          </cell>
          <cell r="J1256">
            <v>1177.72</v>
          </cell>
          <cell r="K1256">
            <v>1177.72</v>
          </cell>
          <cell r="L1256">
            <v>1177.72</v>
          </cell>
          <cell r="M1256">
            <v>1177.72</v>
          </cell>
          <cell r="N1256">
            <v>1177.72</v>
          </cell>
          <cell r="O1256">
            <v>13781.069999999996</v>
          </cell>
          <cell r="P1256"/>
          <cell r="Q1256">
            <v>1295.636</v>
          </cell>
          <cell r="R1256">
            <v>1295.636</v>
          </cell>
          <cell r="S1256">
            <v>1332.49296</v>
          </cell>
          <cell r="T1256">
            <v>1332.49296</v>
          </cell>
          <cell r="U1256">
            <v>1332.49296</v>
          </cell>
          <cell r="V1256">
            <v>1332.49296</v>
          </cell>
          <cell r="W1256">
            <v>1332.49296</v>
          </cell>
          <cell r="X1256">
            <v>1332.49296</v>
          </cell>
          <cell r="Y1256">
            <v>1332.49296</v>
          </cell>
          <cell r="Z1256">
            <v>1332.49296</v>
          </cell>
          <cell r="AA1256">
            <v>1314.7769600000001</v>
          </cell>
          <cell r="AB1256">
            <v>1314.7769600000001</v>
          </cell>
          <cell r="AC1256">
            <v>15880.769599999996</v>
          </cell>
          <cell r="AD1256"/>
          <cell r="AE1256"/>
          <cell r="AF1256">
            <v>1607.03</v>
          </cell>
          <cell r="AG1256">
            <v>1629.54</v>
          </cell>
          <cell r="AH1256">
            <v>1660.83</v>
          </cell>
          <cell r="AI1256">
            <v>1629.54</v>
          </cell>
          <cell r="AJ1256">
            <v>1793.1599999999999</v>
          </cell>
          <cell r="AK1256">
            <v>1813.6499999999999</v>
          </cell>
          <cell r="AL1256">
            <v>1690.9099999999999</v>
          </cell>
          <cell r="AM1256">
            <v>1690.9099999999999</v>
          </cell>
          <cell r="AN1256">
            <v>1690.9099999999999</v>
          </cell>
          <cell r="AO1256">
            <v>1690.9099999999999</v>
          </cell>
          <cell r="AP1256">
            <v>1690.9099999999999</v>
          </cell>
          <cell r="AQ1256">
            <v>1001.92</v>
          </cell>
          <cell r="AR1256">
            <v>19590.219999999998</v>
          </cell>
          <cell r="BG1256">
            <v>0</v>
          </cell>
          <cell r="BI1256"/>
          <cell r="BJ1256">
            <v>1607.03</v>
          </cell>
          <cell r="BK1256">
            <v>1629.54</v>
          </cell>
          <cell r="BL1256">
            <v>1660.83</v>
          </cell>
          <cell r="BM1256">
            <v>1629.54</v>
          </cell>
          <cell r="BN1256">
            <v>1793.1599999999999</v>
          </cell>
          <cell r="BO1256">
            <v>1813.6499999999999</v>
          </cell>
          <cell r="BP1256">
            <v>1690.9099999999999</v>
          </cell>
          <cell r="BQ1256">
            <v>1690.9099999999999</v>
          </cell>
          <cell r="BR1256">
            <v>1690.9099999999999</v>
          </cell>
          <cell r="BS1256">
            <v>1690.9099999999999</v>
          </cell>
          <cell r="BT1256">
            <v>1690.9099999999999</v>
          </cell>
          <cell r="BU1256">
            <v>1001.92</v>
          </cell>
          <cell r="BV1256">
            <v>19590.219999999998</v>
          </cell>
        </row>
        <row r="1257">
          <cell r="A1257" t="str">
            <v>Explorer EcuadorContributions</v>
          </cell>
          <cell r="B1257" t="str">
            <v>Contributions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/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/>
          <cell r="AE1257"/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17.7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17.7</v>
          </cell>
          <cell r="BG1257">
            <v>0</v>
          </cell>
          <cell r="BI1257"/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17.7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17.7</v>
          </cell>
        </row>
        <row r="1258">
          <cell r="A1258" t="str">
            <v>Explorer EcuadorInsurances</v>
          </cell>
          <cell r="B1258" t="str">
            <v>Insurances</v>
          </cell>
          <cell r="C1258">
            <v>179.74</v>
          </cell>
          <cell r="D1258">
            <v>179.74</v>
          </cell>
          <cell r="E1258">
            <v>179.74</v>
          </cell>
          <cell r="F1258">
            <v>179.74</v>
          </cell>
          <cell r="G1258">
            <v>179.74</v>
          </cell>
          <cell r="H1258">
            <v>179.73</v>
          </cell>
          <cell r="I1258">
            <v>0</v>
          </cell>
          <cell r="J1258">
            <v>473.36</v>
          </cell>
          <cell r="K1258">
            <v>372.07000000000005</v>
          </cell>
          <cell r="L1258">
            <v>372.07000000000005</v>
          </cell>
          <cell r="M1258">
            <v>352.65000000000003</v>
          </cell>
          <cell r="N1258">
            <v>-68.25</v>
          </cell>
          <cell r="O1258">
            <v>2580.3300000000004</v>
          </cell>
          <cell r="P1258"/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/>
          <cell r="AE1258"/>
          <cell r="AF1258">
            <v>245.20999999999998</v>
          </cell>
          <cell r="AG1258">
            <v>245.20999999999998</v>
          </cell>
          <cell r="AH1258">
            <v>245.20999999999998</v>
          </cell>
          <cell r="AI1258">
            <v>245.20999999999998</v>
          </cell>
          <cell r="AJ1258">
            <v>245.20999999999998</v>
          </cell>
          <cell r="AK1258">
            <v>358.53</v>
          </cell>
          <cell r="AL1258">
            <v>179.71</v>
          </cell>
          <cell r="AM1258">
            <v>179.71</v>
          </cell>
          <cell r="AN1258">
            <v>179.71</v>
          </cell>
          <cell r="AO1258">
            <v>179.74</v>
          </cell>
          <cell r="AP1258">
            <v>179.74</v>
          </cell>
          <cell r="AQ1258">
            <v>179.74</v>
          </cell>
          <cell r="AR1258">
            <v>2662.9299999999994</v>
          </cell>
          <cell r="BG1258">
            <v>0</v>
          </cell>
          <cell r="BI1258"/>
          <cell r="BJ1258">
            <v>245.20999999999998</v>
          </cell>
          <cell r="BK1258">
            <v>245.20999999999998</v>
          </cell>
          <cell r="BL1258">
            <v>245.20999999999998</v>
          </cell>
          <cell r="BM1258">
            <v>245.20999999999998</v>
          </cell>
          <cell r="BN1258">
            <v>245.20999999999998</v>
          </cell>
          <cell r="BO1258">
            <v>358.53</v>
          </cell>
          <cell r="BP1258">
            <v>179.71</v>
          </cell>
          <cell r="BQ1258">
            <v>179.71</v>
          </cell>
          <cell r="BR1258">
            <v>179.71</v>
          </cell>
          <cell r="BS1258">
            <v>179.74</v>
          </cell>
          <cell r="BT1258">
            <v>179.74</v>
          </cell>
          <cell r="BU1258">
            <v>179.74</v>
          </cell>
          <cell r="BV1258">
            <v>2662.9299999999994</v>
          </cell>
        </row>
        <row r="1259">
          <cell r="A1259" t="str">
            <v>Explorer EcuadorUtilities</v>
          </cell>
          <cell r="B1259" t="str">
            <v>Utilities</v>
          </cell>
          <cell r="C1259">
            <v>698.28999999999985</v>
          </cell>
          <cell r="D1259">
            <v>760.4799999999999</v>
          </cell>
          <cell r="E1259">
            <v>782.33</v>
          </cell>
          <cell r="F1259">
            <v>607.08000000000004</v>
          </cell>
          <cell r="G1259">
            <v>610.00000000000011</v>
          </cell>
          <cell r="H1259">
            <v>663.54</v>
          </cell>
          <cell r="I1259">
            <v>463.57000000000005</v>
          </cell>
          <cell r="J1259">
            <v>715.06000000000006</v>
          </cell>
          <cell r="K1259">
            <v>510.53999999999996</v>
          </cell>
          <cell r="L1259">
            <v>524.61</v>
          </cell>
          <cell r="M1259">
            <v>750.6</v>
          </cell>
          <cell r="N1259">
            <v>387.17999999999995</v>
          </cell>
          <cell r="O1259">
            <v>7473.28</v>
          </cell>
          <cell r="P1259"/>
          <cell r="Q1259">
            <v>1605.47498</v>
          </cell>
          <cell r="R1259">
            <v>581.65452000000005</v>
          </cell>
          <cell r="S1259">
            <v>462.54104000000001</v>
          </cell>
          <cell r="T1259">
            <v>549.13812000000007</v>
          </cell>
          <cell r="U1259">
            <v>441.52452</v>
          </cell>
          <cell r="V1259">
            <v>829.93374000000017</v>
          </cell>
          <cell r="W1259">
            <v>543.25890000000004</v>
          </cell>
          <cell r="X1259">
            <v>526.69242000000008</v>
          </cell>
          <cell r="Y1259">
            <v>90.628620000000012</v>
          </cell>
          <cell r="Z1259">
            <v>557.04354000000001</v>
          </cell>
          <cell r="AA1259">
            <v>498.34152600000004</v>
          </cell>
          <cell r="AB1259">
            <v>460.45452599999999</v>
          </cell>
          <cell r="AC1259">
            <v>7146.6864519999999</v>
          </cell>
          <cell r="AD1259"/>
          <cell r="AE1259"/>
          <cell r="AF1259">
            <v>355.61</v>
          </cell>
          <cell r="AG1259">
            <v>403.88</v>
          </cell>
          <cell r="AH1259">
            <v>275.67999999999995</v>
          </cell>
          <cell r="AI1259">
            <v>265.35000000000002</v>
          </cell>
          <cell r="AJ1259">
            <v>203.92000000000002</v>
          </cell>
          <cell r="AK1259">
            <v>732.13000000000011</v>
          </cell>
          <cell r="AL1259">
            <v>470.41</v>
          </cell>
          <cell r="AM1259">
            <v>376.28999999999996</v>
          </cell>
          <cell r="AN1259">
            <v>-47.529999999999987</v>
          </cell>
          <cell r="AO1259">
            <v>391.33</v>
          </cell>
          <cell r="AP1259">
            <v>299.68</v>
          </cell>
          <cell r="AQ1259">
            <v>281.02999999999997</v>
          </cell>
          <cell r="AR1259">
            <v>4007.7799999999997</v>
          </cell>
          <cell r="BG1259">
            <v>0</v>
          </cell>
          <cell r="BI1259"/>
          <cell r="BJ1259">
            <v>355.61</v>
          </cell>
          <cell r="BK1259">
            <v>403.88</v>
          </cell>
          <cell r="BL1259">
            <v>275.67999999999995</v>
          </cell>
          <cell r="BM1259">
            <v>265.35000000000002</v>
          </cell>
          <cell r="BN1259">
            <v>203.92000000000002</v>
          </cell>
          <cell r="BO1259">
            <v>732.13000000000011</v>
          </cell>
          <cell r="BP1259">
            <v>470.41</v>
          </cell>
          <cell r="BQ1259">
            <v>376.28999999999996</v>
          </cell>
          <cell r="BR1259">
            <v>-47.529999999999987</v>
          </cell>
          <cell r="BS1259">
            <v>391.33</v>
          </cell>
          <cell r="BT1259">
            <v>299.68</v>
          </cell>
          <cell r="BU1259">
            <v>281.02999999999997</v>
          </cell>
          <cell r="BV1259">
            <v>4007.7799999999997</v>
          </cell>
        </row>
        <row r="1260">
          <cell r="A1260" t="str">
            <v>Explorer EcuadorLegal Expenses</v>
          </cell>
          <cell r="B1260" t="str">
            <v>Legal Expenses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43.96</v>
          </cell>
          <cell r="M1260">
            <v>252.96</v>
          </cell>
          <cell r="N1260">
            <v>0</v>
          </cell>
          <cell r="O1260">
            <v>296.92</v>
          </cell>
          <cell r="P1260"/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/>
          <cell r="AE1260"/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BG1260">
            <v>0</v>
          </cell>
          <cell r="BI1260"/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</row>
        <row r="1261">
          <cell r="A1261" t="str">
            <v>Explorer EcuadorPOM</v>
          </cell>
          <cell r="B1261" t="str">
            <v>POM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/>
          <cell r="Q1261">
            <v>18.333333333333332</v>
          </cell>
          <cell r="R1261">
            <v>18.333333333333332</v>
          </cell>
          <cell r="S1261">
            <v>168.84333333333333</v>
          </cell>
          <cell r="T1261">
            <v>18.333333333333332</v>
          </cell>
          <cell r="U1261">
            <v>18.333333333333332</v>
          </cell>
          <cell r="V1261">
            <v>126.72129333333334</v>
          </cell>
          <cell r="W1261">
            <v>126.72129333333334</v>
          </cell>
          <cell r="X1261">
            <v>126.73167333333333</v>
          </cell>
          <cell r="Y1261">
            <v>126.73167333333333</v>
          </cell>
          <cell r="Z1261">
            <v>235.13001333333335</v>
          </cell>
          <cell r="AA1261">
            <v>282.97143333333332</v>
          </cell>
          <cell r="AB1261">
            <v>18.333333333333332</v>
          </cell>
          <cell r="AC1261">
            <v>1285.51738</v>
          </cell>
          <cell r="AD1261"/>
          <cell r="AE1261"/>
          <cell r="AF1261">
            <v>0</v>
          </cell>
          <cell r="AG1261">
            <v>0</v>
          </cell>
          <cell r="AH1261">
            <v>145</v>
          </cell>
          <cell r="AI1261">
            <v>0</v>
          </cell>
          <cell r="AJ1261">
            <v>0</v>
          </cell>
          <cell r="AK1261">
            <v>104.42</v>
          </cell>
          <cell r="AL1261">
            <v>104.42</v>
          </cell>
          <cell r="AM1261">
            <v>104.43</v>
          </cell>
          <cell r="AN1261">
            <v>104.43</v>
          </cell>
          <cell r="AO1261">
            <v>208.86</v>
          </cell>
          <cell r="AP1261">
            <v>254.95</v>
          </cell>
          <cell r="AQ1261">
            <v>0</v>
          </cell>
          <cell r="AR1261">
            <v>1026.51</v>
          </cell>
          <cell r="BG1261">
            <v>0</v>
          </cell>
          <cell r="BI1261"/>
          <cell r="BJ1261">
            <v>0</v>
          </cell>
          <cell r="BK1261">
            <v>0</v>
          </cell>
          <cell r="BL1261">
            <v>145</v>
          </cell>
          <cell r="BM1261">
            <v>0</v>
          </cell>
          <cell r="BN1261">
            <v>0</v>
          </cell>
          <cell r="BO1261">
            <v>104.42</v>
          </cell>
          <cell r="BP1261">
            <v>104.42</v>
          </cell>
          <cell r="BQ1261">
            <v>104.43</v>
          </cell>
          <cell r="BR1261">
            <v>104.43</v>
          </cell>
          <cell r="BS1261">
            <v>208.86</v>
          </cell>
          <cell r="BT1261">
            <v>254.95</v>
          </cell>
          <cell r="BU1261">
            <v>0</v>
          </cell>
          <cell r="BV1261">
            <v>1026.51</v>
          </cell>
        </row>
        <row r="1262">
          <cell r="A1262" t="str">
            <v>Explorer EcuadorTravel Expenses</v>
          </cell>
          <cell r="B1262" t="str">
            <v>Travel Expenses</v>
          </cell>
          <cell r="C1262">
            <v>0</v>
          </cell>
          <cell r="D1262">
            <v>44.77</v>
          </cell>
          <cell r="E1262">
            <v>25.97</v>
          </cell>
          <cell r="F1262">
            <v>44.77</v>
          </cell>
          <cell r="G1262">
            <v>68.67</v>
          </cell>
          <cell r="H1262">
            <v>10</v>
          </cell>
          <cell r="I1262">
            <v>0</v>
          </cell>
          <cell r="J1262">
            <v>0</v>
          </cell>
          <cell r="K1262">
            <v>0</v>
          </cell>
          <cell r="L1262">
            <v>451.81000000000006</v>
          </cell>
          <cell r="M1262">
            <v>16</v>
          </cell>
          <cell r="N1262">
            <v>36.549999999999997</v>
          </cell>
          <cell r="O1262">
            <v>698.54</v>
          </cell>
          <cell r="P1262"/>
          <cell r="Q1262">
            <v>1879.9545159194281</v>
          </cell>
          <cell r="R1262">
            <v>255.95451591942825</v>
          </cell>
          <cell r="S1262">
            <v>677.95451591942822</v>
          </cell>
          <cell r="T1262">
            <v>255.95451591942825</v>
          </cell>
          <cell r="U1262">
            <v>677.95451591942822</v>
          </cell>
          <cell r="V1262">
            <v>255.95451591942825</v>
          </cell>
          <cell r="W1262">
            <v>255.95451591942825</v>
          </cell>
          <cell r="X1262">
            <v>255.95451591942825</v>
          </cell>
          <cell r="Y1262">
            <v>255.95451591942825</v>
          </cell>
          <cell r="Z1262">
            <v>1879.9545159194281</v>
          </cell>
          <cell r="AA1262">
            <v>255.95451591942825</v>
          </cell>
          <cell r="AB1262">
            <v>255.95451591942825</v>
          </cell>
          <cell r="AC1262">
            <v>7163.4541910331391</v>
          </cell>
          <cell r="AD1262"/>
          <cell r="AE1262"/>
          <cell r="AF1262">
            <v>0</v>
          </cell>
          <cell r="AG1262">
            <v>0</v>
          </cell>
          <cell r="AH1262">
            <v>411.5</v>
          </cell>
          <cell r="AI1262">
            <v>205.95</v>
          </cell>
          <cell r="AJ1262">
            <v>463.07000000000005</v>
          </cell>
          <cell r="AK1262">
            <v>5.2299999999999969</v>
          </cell>
          <cell r="AL1262">
            <v>1180.48</v>
          </cell>
          <cell r="AM1262">
            <v>0</v>
          </cell>
          <cell r="AN1262">
            <v>29.460000000000008</v>
          </cell>
          <cell r="AO1262">
            <v>7</v>
          </cell>
          <cell r="AP1262">
            <v>0</v>
          </cell>
          <cell r="AQ1262">
            <v>17</v>
          </cell>
          <cell r="AR1262">
            <v>2319.69</v>
          </cell>
          <cell r="BG1262">
            <v>0</v>
          </cell>
          <cell r="BI1262"/>
          <cell r="BJ1262">
            <v>0</v>
          </cell>
          <cell r="BK1262">
            <v>0</v>
          </cell>
          <cell r="BL1262">
            <v>411.5</v>
          </cell>
          <cell r="BM1262">
            <v>205.95</v>
          </cell>
          <cell r="BN1262">
            <v>463.07000000000005</v>
          </cell>
          <cell r="BO1262">
            <v>5.2299999999999969</v>
          </cell>
          <cell r="BP1262">
            <v>1180.48</v>
          </cell>
          <cell r="BQ1262">
            <v>0</v>
          </cell>
          <cell r="BR1262">
            <v>29.460000000000008</v>
          </cell>
          <cell r="BS1262">
            <v>7</v>
          </cell>
          <cell r="BT1262">
            <v>0</v>
          </cell>
          <cell r="BU1262">
            <v>17</v>
          </cell>
          <cell r="BV1262">
            <v>2319.69</v>
          </cell>
        </row>
        <row r="1263">
          <cell r="A1263" t="str">
            <v>Explorer EcuadorMarketing</v>
          </cell>
          <cell r="B1263" t="str">
            <v>Marketing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32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320</v>
          </cell>
          <cell r="P1263"/>
          <cell r="Q1263">
            <v>67.684643708035523</v>
          </cell>
          <cell r="R1263">
            <v>499.61720370803556</v>
          </cell>
          <cell r="S1263">
            <v>143.37560370803553</v>
          </cell>
          <cell r="T1263">
            <v>173.46722370803553</v>
          </cell>
          <cell r="U1263">
            <v>303.98534370803554</v>
          </cell>
          <cell r="V1263">
            <v>100.63076370803552</v>
          </cell>
          <cell r="W1263">
            <v>162.62012370803552</v>
          </cell>
          <cell r="X1263">
            <v>174.66092370803554</v>
          </cell>
          <cell r="Y1263">
            <v>162.62012370803555</v>
          </cell>
          <cell r="Z1263">
            <v>223.38464370803555</v>
          </cell>
          <cell r="AA1263">
            <v>175.73006370803554</v>
          </cell>
          <cell r="AB1263">
            <v>171.48464370803552</v>
          </cell>
          <cell r="AC1263">
            <v>2359.2613044964264</v>
          </cell>
          <cell r="AD1263"/>
          <cell r="AE1263"/>
          <cell r="AF1263">
            <v>0</v>
          </cell>
          <cell r="AG1263">
            <v>416.12</v>
          </cell>
          <cell r="AH1263">
            <v>72.92</v>
          </cell>
          <cell r="AI1263">
            <v>101.91</v>
          </cell>
          <cell r="AJ1263">
            <v>227.65</v>
          </cell>
          <cell r="AK1263">
            <v>31.740000000000002</v>
          </cell>
          <cell r="AL1263">
            <v>91.460000000000008</v>
          </cell>
          <cell r="AM1263">
            <v>103.06</v>
          </cell>
          <cell r="AN1263">
            <v>91.460000000000008</v>
          </cell>
          <cell r="AO1263">
            <v>150</v>
          </cell>
          <cell r="AP1263">
            <v>104.09</v>
          </cell>
          <cell r="AQ1263">
            <v>100</v>
          </cell>
          <cell r="AR1263">
            <v>1490.41</v>
          </cell>
          <cell r="BG1263">
            <v>0</v>
          </cell>
          <cell r="BI1263"/>
          <cell r="BJ1263">
            <v>0</v>
          </cell>
          <cell r="BK1263">
            <v>416.12</v>
          </cell>
          <cell r="BL1263">
            <v>72.92</v>
          </cell>
          <cell r="BM1263">
            <v>101.91</v>
          </cell>
          <cell r="BN1263">
            <v>227.65</v>
          </cell>
          <cell r="BO1263">
            <v>31.740000000000002</v>
          </cell>
          <cell r="BP1263">
            <v>91.460000000000008</v>
          </cell>
          <cell r="BQ1263">
            <v>103.06</v>
          </cell>
          <cell r="BR1263">
            <v>91.460000000000008</v>
          </cell>
          <cell r="BS1263">
            <v>150</v>
          </cell>
          <cell r="BT1263">
            <v>104.09</v>
          </cell>
          <cell r="BU1263">
            <v>100</v>
          </cell>
          <cell r="BV1263">
            <v>1490.41</v>
          </cell>
        </row>
        <row r="1264">
          <cell r="A1264" t="str">
            <v>Explorer EcuadorProvisions</v>
          </cell>
          <cell r="B1264" t="str">
            <v>Provisions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/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/>
          <cell r="AE1264"/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BG1264">
            <v>0</v>
          </cell>
          <cell r="BI1264"/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</row>
        <row r="1265">
          <cell r="A1265" t="str">
            <v>Explorer EcuadorFinancial Expenses</v>
          </cell>
          <cell r="B1265" t="str">
            <v>Financial Expenses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173.81</v>
          </cell>
          <cell r="M1265">
            <v>0</v>
          </cell>
          <cell r="N1265">
            <v>11.95</v>
          </cell>
          <cell r="O1265">
            <v>185.76</v>
          </cell>
          <cell r="P1265"/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/>
          <cell r="AE1265"/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BG1265">
            <v>0</v>
          </cell>
          <cell r="BI1265"/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</row>
        <row r="1266">
          <cell r="A1266" t="str">
            <v>Explorer EcuadorOther Administrative Expenses</v>
          </cell>
          <cell r="B1266" t="str">
            <v>Other Administrative Expenses</v>
          </cell>
          <cell r="C1266">
            <v>46.5</v>
          </cell>
          <cell r="D1266">
            <v>8.3000000000000007</v>
          </cell>
          <cell r="E1266">
            <v>305.35000000000002</v>
          </cell>
          <cell r="F1266">
            <v>37.44</v>
          </cell>
          <cell r="G1266">
            <v>6.07</v>
          </cell>
          <cell r="H1266">
            <v>0</v>
          </cell>
          <cell r="I1266">
            <v>6.94</v>
          </cell>
          <cell r="J1266">
            <v>26.57</v>
          </cell>
          <cell r="K1266">
            <v>2.91</v>
          </cell>
          <cell r="L1266">
            <v>33.130000000000003</v>
          </cell>
          <cell r="M1266">
            <v>18.52</v>
          </cell>
          <cell r="N1266">
            <v>22.24</v>
          </cell>
          <cell r="O1266">
            <v>513.97</v>
          </cell>
          <cell r="P1266"/>
          <cell r="Q1266">
            <v>201.18516</v>
          </cell>
          <cell r="R1266">
            <v>706.32785999999999</v>
          </cell>
          <cell r="S1266">
            <v>411.66041999999999</v>
          </cell>
          <cell r="T1266">
            <v>275.86926</v>
          </cell>
          <cell r="U1266">
            <v>230.78891999999996</v>
          </cell>
          <cell r="V1266">
            <v>305.77404000000001</v>
          </cell>
          <cell r="W1266">
            <v>767.40377999999998</v>
          </cell>
          <cell r="X1266">
            <v>767.43491999999992</v>
          </cell>
          <cell r="Y1266">
            <v>449.84843999999998</v>
          </cell>
          <cell r="Z1266">
            <v>297.29358000000002</v>
          </cell>
          <cell r="AA1266">
            <v>452.275284</v>
          </cell>
          <cell r="AB1266">
            <v>319.84724399999999</v>
          </cell>
          <cell r="AC1266">
            <v>5185.7089080000005</v>
          </cell>
          <cell r="AD1266"/>
          <cell r="AE1266"/>
          <cell r="AF1266">
            <v>193.82</v>
          </cell>
          <cell r="AG1266">
            <v>680.47</v>
          </cell>
          <cell r="AH1266">
            <v>396.59</v>
          </cell>
          <cell r="AI1266">
            <v>265.77</v>
          </cell>
          <cell r="AJ1266">
            <v>222.33999999999997</v>
          </cell>
          <cell r="AK1266">
            <v>294.58000000000004</v>
          </cell>
          <cell r="AL1266">
            <v>739.31</v>
          </cell>
          <cell r="AM1266">
            <v>739.33999999999992</v>
          </cell>
          <cell r="AN1266">
            <v>433.38</v>
          </cell>
          <cell r="AO1266">
            <v>286.40999999999997</v>
          </cell>
          <cell r="AP1266">
            <v>438.71</v>
          </cell>
          <cell r="AQ1266">
            <v>338.93999999999994</v>
          </cell>
          <cell r="AR1266">
            <v>5029.6599999999989</v>
          </cell>
          <cell r="AS1266"/>
          <cell r="AT1266"/>
          <cell r="AU1266"/>
          <cell r="AV1266"/>
          <cell r="AW1266"/>
          <cell r="AX1266"/>
          <cell r="AY1266"/>
          <cell r="AZ1266"/>
          <cell r="BA1266"/>
          <cell r="BB1266"/>
          <cell r="BC1266"/>
          <cell r="BD1266"/>
          <cell r="BE1266"/>
          <cell r="BF1266"/>
          <cell r="BG1266">
            <v>0</v>
          </cell>
          <cell r="BH1266"/>
          <cell r="BI1266"/>
          <cell r="BJ1266">
            <v>193.82</v>
          </cell>
          <cell r="BK1266">
            <v>680.47</v>
          </cell>
          <cell r="BL1266">
            <v>396.59</v>
          </cell>
          <cell r="BM1266">
            <v>265.77</v>
          </cell>
          <cell r="BN1266">
            <v>222.33999999999997</v>
          </cell>
          <cell r="BO1266">
            <v>294.58000000000004</v>
          </cell>
          <cell r="BP1266">
            <v>739.31</v>
          </cell>
          <cell r="BQ1266">
            <v>739.33999999999992</v>
          </cell>
          <cell r="BR1266">
            <v>433.38</v>
          </cell>
          <cell r="BS1266">
            <v>286.40999999999997</v>
          </cell>
          <cell r="BT1266">
            <v>438.71</v>
          </cell>
          <cell r="BU1266">
            <v>338.93999999999994</v>
          </cell>
          <cell r="BV1266">
            <v>5029.6599999999989</v>
          </cell>
        </row>
        <row r="1267">
          <cell r="A1267" t="str">
            <v>Explorer EcuadorTotal General &amp; Administrative Expenses</v>
          </cell>
          <cell r="B1267" t="str">
            <v>Total General &amp; Administrative Expenses</v>
          </cell>
          <cell r="C1267">
            <v>16656.310000000001</v>
          </cell>
          <cell r="D1267">
            <v>15938.71</v>
          </cell>
          <cell r="E1267">
            <v>16700.14</v>
          </cell>
          <cell r="F1267">
            <v>16249.640000000001</v>
          </cell>
          <cell r="G1267">
            <v>13567.739999999998</v>
          </cell>
          <cell r="H1267">
            <v>15556.8</v>
          </cell>
          <cell r="I1267">
            <v>15650.68</v>
          </cell>
          <cell r="J1267">
            <v>17255.96</v>
          </cell>
          <cell r="K1267">
            <v>17676.809999999998</v>
          </cell>
          <cell r="L1267">
            <v>16177.249999999996</v>
          </cell>
          <cell r="M1267">
            <v>15897.980000000001</v>
          </cell>
          <cell r="N1267">
            <v>14655.539999999997</v>
          </cell>
          <cell r="O1267">
            <v>191983.56000000003</v>
          </cell>
          <cell r="P1267"/>
          <cell r="Q1267">
            <v>20427.27025322746</v>
          </cell>
          <cell r="R1267">
            <v>18716.525053227462</v>
          </cell>
          <cell r="S1267">
            <v>21549.869493227463</v>
          </cell>
          <cell r="T1267">
            <v>17964.257033227459</v>
          </cell>
          <cell r="U1267">
            <v>18364.081213227459</v>
          </cell>
          <cell r="V1267">
            <v>18310.508933227462</v>
          </cell>
          <cell r="W1267">
            <v>18547.453193227462</v>
          </cell>
          <cell r="X1267">
            <v>18542.969033227459</v>
          </cell>
          <cell r="Y1267">
            <v>17777.277953227462</v>
          </cell>
          <cell r="Z1267">
            <v>19884.300873227461</v>
          </cell>
          <cell r="AA1267">
            <v>18339.051403227462</v>
          </cell>
          <cell r="AB1267">
            <v>17899.852843227462</v>
          </cell>
          <cell r="AC1267">
            <v>226323.41727872955</v>
          </cell>
          <cell r="AD1267"/>
          <cell r="AE1267"/>
          <cell r="AF1267">
            <v>16299.84</v>
          </cell>
          <cell r="AG1267">
            <v>17749.420000000002</v>
          </cell>
          <cell r="AH1267">
            <v>19205.929999999997</v>
          </cell>
          <cell r="AI1267">
            <v>16312.570000000002</v>
          </cell>
          <cell r="AJ1267">
            <v>18647.52</v>
          </cell>
          <cell r="AK1267">
            <v>16018.92</v>
          </cell>
          <cell r="AL1267">
            <v>19134.839999999997</v>
          </cell>
          <cell r="AM1267">
            <v>16421.3</v>
          </cell>
          <cell r="AN1267">
            <v>16510.539999999997</v>
          </cell>
          <cell r="AO1267">
            <v>18355.120000000003</v>
          </cell>
          <cell r="AP1267">
            <v>16341.88</v>
          </cell>
          <cell r="AQ1267">
            <v>16160.330000000002</v>
          </cell>
          <cell r="AR1267">
            <v>207158.21000000002</v>
          </cell>
          <cell r="BG1267">
            <v>0</v>
          </cell>
          <cell r="BI1267"/>
          <cell r="BJ1267">
            <v>16299.84</v>
          </cell>
          <cell r="BK1267">
            <v>17749.420000000002</v>
          </cell>
          <cell r="BL1267">
            <v>19205.929999999997</v>
          </cell>
          <cell r="BM1267">
            <v>16312.570000000002</v>
          </cell>
          <cell r="BN1267">
            <v>18647.52</v>
          </cell>
          <cell r="BO1267">
            <v>16018.92</v>
          </cell>
          <cell r="BP1267">
            <v>19134.839999999997</v>
          </cell>
          <cell r="BQ1267">
            <v>16421.3</v>
          </cell>
          <cell r="BR1267">
            <v>16510.539999999997</v>
          </cell>
          <cell r="BS1267">
            <v>18355.120000000003</v>
          </cell>
          <cell r="BT1267">
            <v>16341.88</v>
          </cell>
          <cell r="BU1267">
            <v>16160.330000000002</v>
          </cell>
          <cell r="BV1267">
            <v>207158.21000000002</v>
          </cell>
        </row>
        <row r="1268">
          <cell r="A1268" t="str">
            <v>Explorer EcuadorEBITDA</v>
          </cell>
          <cell r="B1268" t="str">
            <v>EBITDA</v>
          </cell>
          <cell r="C1268">
            <v>12683.119999999992</v>
          </cell>
          <cell r="D1268">
            <v>-534.57999999999447</v>
          </cell>
          <cell r="E1268">
            <v>-5514.7799999999988</v>
          </cell>
          <cell r="F1268">
            <v>-8234.31</v>
          </cell>
          <cell r="G1268">
            <v>-5018.0099999999984</v>
          </cell>
          <cell r="H1268">
            <v>-4306.6000000000022</v>
          </cell>
          <cell r="I1268">
            <v>248.2300000000032</v>
          </cell>
          <cell r="J1268">
            <v>-2272.010000000002</v>
          </cell>
          <cell r="K1268">
            <v>-6385.3899999999994</v>
          </cell>
          <cell r="L1268">
            <v>-9450.7300000000068</v>
          </cell>
          <cell r="M1268">
            <v>-12037.539999999999</v>
          </cell>
          <cell r="N1268">
            <v>-5298.2199999999975</v>
          </cell>
          <cell r="O1268">
            <v>-46120.820000000007</v>
          </cell>
          <cell r="P1268"/>
          <cell r="Q1268">
            <v>-6225.3789800230115</v>
          </cell>
          <cell r="R1268">
            <v>-4788.7457361533561</v>
          </cell>
          <cell r="S1268">
            <v>-9379.7406377513144</v>
          </cell>
          <cell r="T1268">
            <v>-10183.054629807033</v>
          </cell>
          <cell r="U1268">
            <v>-9937.7243677061997</v>
          </cell>
          <cell r="V1268">
            <v>-10283.85351787999</v>
          </cell>
          <cell r="W1268">
            <v>-7293.5514392440018</v>
          </cell>
          <cell r="X1268">
            <v>-9292.4829945578276</v>
          </cell>
          <cell r="Y1268">
            <v>-8963.0693600274499</v>
          </cell>
          <cell r="Z1268">
            <v>-10624.813305819742</v>
          </cell>
          <cell r="AA1268">
            <v>-8501.637888701629</v>
          </cell>
          <cell r="AB1268">
            <v>-7639.537267371823</v>
          </cell>
          <cell r="AC1268">
            <v>-103113.5901250434</v>
          </cell>
          <cell r="AD1268"/>
          <cell r="AE1268"/>
          <cell r="AF1268">
            <v>3009.3299999999981</v>
          </cell>
          <cell r="AG1268">
            <v>-3071.440000000006</v>
          </cell>
          <cell r="AH1268">
            <v>-8854.2999999999993</v>
          </cell>
          <cell r="AI1268">
            <v>-13249.500000000002</v>
          </cell>
          <cell r="AJ1268">
            <v>-16967.540000000005</v>
          </cell>
          <cell r="AK1268">
            <v>-12373.729999999998</v>
          </cell>
          <cell r="AL1268">
            <v>-4193.8099999999977</v>
          </cell>
          <cell r="AM1268">
            <v>-4469.84</v>
          </cell>
          <cell r="AN1268">
            <v>-1726.6799999999894</v>
          </cell>
          <cell r="AO1268">
            <v>-9682.4900000000125</v>
          </cell>
          <cell r="AP1268">
            <v>-8728.17</v>
          </cell>
          <cell r="AQ1268">
            <v>-6153.2300000000105</v>
          </cell>
          <cell r="AR1268">
            <v>-86461.400000000009</v>
          </cell>
          <cell r="BG1268">
            <v>0</v>
          </cell>
          <cell r="BI1268"/>
          <cell r="BJ1268">
            <v>3009.3299999999981</v>
          </cell>
          <cell r="BK1268">
            <v>-3071.440000000006</v>
          </cell>
          <cell r="BL1268">
            <v>-8854.2999999999993</v>
          </cell>
          <cell r="BM1268">
            <v>-13249.500000000002</v>
          </cell>
          <cell r="BN1268">
            <v>-16967.540000000005</v>
          </cell>
          <cell r="BO1268">
            <v>-12373.729999999998</v>
          </cell>
          <cell r="BP1268">
            <v>-4193.8099999999977</v>
          </cell>
          <cell r="BQ1268">
            <v>-4469.84</v>
          </cell>
          <cell r="BR1268">
            <v>-1726.6799999999894</v>
          </cell>
          <cell r="BS1268">
            <v>-9682.4900000000125</v>
          </cell>
          <cell r="BT1268">
            <v>-8728.17</v>
          </cell>
          <cell r="BU1268">
            <v>-6153.2300000000105</v>
          </cell>
          <cell r="BV1268">
            <v>-86461.400000000009</v>
          </cell>
        </row>
        <row r="1269">
          <cell r="A1269" t="str">
            <v>Explorer EcuadorMargin %</v>
          </cell>
          <cell r="B1269" t="str">
            <v>Margin %</v>
          </cell>
          <cell r="C1269">
            <v>0.12453279777765595</v>
          </cell>
          <cell r="D1269">
            <v>-7.8061889945263288E-3</v>
          </cell>
          <cell r="E1269">
            <v>-0.11611407636673718</v>
          </cell>
          <cell r="F1269">
            <v>-0.19890118118795139</v>
          </cell>
          <cell r="G1269">
            <v>-0.12691934137643215</v>
          </cell>
          <cell r="H1269">
            <v>-9.4400647078229219E-2</v>
          </cell>
          <cell r="I1269">
            <v>4.1131050024026646E-3</v>
          </cell>
          <cell r="J1269">
            <v>-4.3416139573102024E-2</v>
          </cell>
          <cell r="K1269">
            <v>-0.13545989910604048</v>
          </cell>
          <cell r="L1269">
            <v>-0.24545438017816812</v>
          </cell>
          <cell r="M1269">
            <v>-0.3412678252487738</v>
          </cell>
          <cell r="N1269">
            <v>-0.11383861714813656</v>
          </cell>
          <cell r="O1269">
            <v>-7.3850474630579269E-2</v>
          </cell>
          <cell r="P1269"/>
          <cell r="Q1269">
            <v>-0.10530687416747378</v>
          </cell>
          <cell r="R1269">
            <v>-8.3589142612074993E-2</v>
          </cell>
          <cell r="S1269">
            <v>-0.16162932466896157</v>
          </cell>
          <cell r="T1269">
            <v>-0.26176672538642942</v>
          </cell>
          <cell r="U1269">
            <v>-0.25442957829436386</v>
          </cell>
          <cell r="V1269">
            <v>-0.26217419623029109</v>
          </cell>
          <cell r="W1269">
            <v>-0.14413524395027053</v>
          </cell>
          <cell r="X1269">
            <v>-0.18940875658358058</v>
          </cell>
          <cell r="Y1269">
            <v>-0.18914464782866788</v>
          </cell>
          <cell r="Z1269">
            <v>-0.25597965079337115</v>
          </cell>
          <cell r="AA1269">
            <v>-0.18186581820289321</v>
          </cell>
          <cell r="AB1269">
            <v>-0.1568105648386125</v>
          </cell>
          <cell r="AC1269">
            <v>-0.17912707837074587</v>
          </cell>
          <cell r="AD1269"/>
          <cell r="AE1269"/>
          <cell r="AF1269">
            <v>4.6932050342321521E-2</v>
          </cell>
          <cell r="AG1269">
            <v>-5.4641262386365762E-2</v>
          </cell>
          <cell r="AH1269">
            <v>-0.1759353825978103</v>
          </cell>
          <cell r="AI1269">
            <v>-0.39139489542715356</v>
          </cell>
          <cell r="AJ1269">
            <v>-0.54989434793881264</v>
          </cell>
          <cell r="AK1269">
            <v>-0.33566801399777546</v>
          </cell>
          <cell r="AL1269">
            <v>-7.5167314896133888E-2</v>
          </cell>
          <cell r="AM1269">
            <v>-8.1488577973414092E-2</v>
          </cell>
          <cell r="AN1269">
            <v>-2.7911880395390651E-2</v>
          </cell>
          <cell r="AO1269">
            <v>-0.17805057542621872</v>
          </cell>
          <cell r="AP1269">
            <v>-0.16364942356325807</v>
          </cell>
          <cell r="AQ1269">
            <v>-0.1178699307097066</v>
          </cell>
          <cell r="AR1269">
            <v>-0.14299274301252946</v>
          </cell>
          <cell r="BG1269">
            <v>0</v>
          </cell>
          <cell r="BI1269"/>
          <cell r="BJ1269">
            <v>4.6932050342321521E-2</v>
          </cell>
          <cell r="BK1269">
            <v>-5.4641262386365762E-2</v>
          </cell>
          <cell r="BL1269">
            <v>-0.1759353825978103</v>
          </cell>
          <cell r="BM1269">
            <v>-0.39139489542715356</v>
          </cell>
          <cell r="BN1269">
            <v>-0.54989434793881264</v>
          </cell>
          <cell r="BO1269">
            <v>-0.33566801399777546</v>
          </cell>
          <cell r="BP1269">
            <v>-7.5167314896133888E-2</v>
          </cell>
          <cell r="BQ1269">
            <v>-8.1488577973414092E-2</v>
          </cell>
          <cell r="BR1269">
            <v>-2.7911880395390651E-2</v>
          </cell>
          <cell r="BS1269">
            <v>-0.17805057542621872</v>
          </cell>
          <cell r="BT1269">
            <v>-0.16364942356325807</v>
          </cell>
          <cell r="BU1269">
            <v>-0.1178699307097066</v>
          </cell>
          <cell r="BV1269">
            <v>-0.14299274301252946</v>
          </cell>
        </row>
        <row r="1270">
          <cell r="A1270" t="str">
            <v>Explorer EcuadorDepreciation</v>
          </cell>
          <cell r="B1270" t="str">
            <v>Depreciation</v>
          </cell>
          <cell r="C1270">
            <v>225</v>
          </cell>
          <cell r="D1270">
            <v>225</v>
          </cell>
          <cell r="E1270">
            <v>22</v>
          </cell>
          <cell r="F1270">
            <v>148</v>
          </cell>
          <cell r="G1270">
            <v>134</v>
          </cell>
          <cell r="H1270">
            <v>148</v>
          </cell>
          <cell r="I1270">
            <v>148</v>
          </cell>
          <cell r="J1270">
            <v>148</v>
          </cell>
          <cell r="K1270">
            <v>148</v>
          </cell>
          <cell r="L1270">
            <v>70</v>
          </cell>
          <cell r="M1270">
            <v>148</v>
          </cell>
          <cell r="N1270">
            <v>1309.5999999999999</v>
          </cell>
          <cell r="O1270">
            <v>2873.6</v>
          </cell>
          <cell r="P1270"/>
          <cell r="Q1270">
            <v>12822.5</v>
          </cell>
          <cell r="R1270">
            <v>12822.5</v>
          </cell>
          <cell r="S1270">
            <v>12822.5</v>
          </cell>
          <cell r="T1270">
            <v>12822.5</v>
          </cell>
          <cell r="U1270">
            <v>12822.5</v>
          </cell>
          <cell r="V1270">
            <v>12822.5</v>
          </cell>
          <cell r="W1270">
            <v>12822.5</v>
          </cell>
          <cell r="X1270">
            <v>12822.5</v>
          </cell>
          <cell r="Y1270">
            <v>12822.5</v>
          </cell>
          <cell r="Z1270">
            <v>12822.5</v>
          </cell>
          <cell r="AA1270">
            <v>12822.5</v>
          </cell>
          <cell r="AB1270">
            <v>12822.5</v>
          </cell>
          <cell r="AC1270">
            <v>153870</v>
          </cell>
          <cell r="AD1270"/>
          <cell r="AE1270"/>
          <cell r="AF1270">
            <v>202</v>
          </cell>
          <cell r="AG1270">
            <v>202</v>
          </cell>
          <cell r="AH1270">
            <v>202</v>
          </cell>
          <cell r="AI1270">
            <v>202</v>
          </cell>
          <cell r="AJ1270">
            <v>202</v>
          </cell>
          <cell r="AK1270">
            <v>202</v>
          </cell>
          <cell r="AL1270">
            <v>225</v>
          </cell>
          <cell r="AM1270">
            <v>225</v>
          </cell>
          <cell r="AN1270">
            <v>225</v>
          </cell>
          <cell r="AO1270">
            <v>225</v>
          </cell>
          <cell r="AP1270">
            <v>225</v>
          </cell>
          <cell r="AQ1270">
            <v>502.91</v>
          </cell>
          <cell r="AR1270">
            <v>2839.91</v>
          </cell>
          <cell r="BG1270">
            <v>0</v>
          </cell>
          <cell r="BI1270"/>
          <cell r="BJ1270">
            <v>202</v>
          </cell>
          <cell r="BK1270">
            <v>202</v>
          </cell>
          <cell r="BL1270">
            <v>202</v>
          </cell>
          <cell r="BM1270">
            <v>202</v>
          </cell>
          <cell r="BN1270">
            <v>202</v>
          </cell>
          <cell r="BO1270">
            <v>202</v>
          </cell>
          <cell r="BP1270">
            <v>225</v>
          </cell>
          <cell r="BQ1270">
            <v>225</v>
          </cell>
          <cell r="BR1270">
            <v>225</v>
          </cell>
          <cell r="BS1270">
            <v>225</v>
          </cell>
          <cell r="BT1270">
            <v>225</v>
          </cell>
          <cell r="BU1270">
            <v>502.91</v>
          </cell>
          <cell r="BV1270">
            <v>2839.91</v>
          </cell>
        </row>
        <row r="1271">
          <cell r="A1271" t="str">
            <v>Explorer EcuadorAmortization</v>
          </cell>
          <cell r="B1271" t="str">
            <v>Amortization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/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/>
          <cell r="AE1271"/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BG1271">
            <v>0</v>
          </cell>
          <cell r="BI1271"/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</row>
        <row r="1272">
          <cell r="A1272" t="str">
            <v>Explorer EcuadorDepreciation &amp; Amortization</v>
          </cell>
          <cell r="B1272" t="str">
            <v>Depreciation &amp; Amortization</v>
          </cell>
          <cell r="C1272">
            <v>225</v>
          </cell>
          <cell r="D1272">
            <v>225</v>
          </cell>
          <cell r="E1272">
            <v>22</v>
          </cell>
          <cell r="F1272">
            <v>148</v>
          </cell>
          <cell r="G1272">
            <v>134</v>
          </cell>
          <cell r="H1272">
            <v>148</v>
          </cell>
          <cell r="I1272">
            <v>148</v>
          </cell>
          <cell r="J1272">
            <v>148</v>
          </cell>
          <cell r="K1272">
            <v>148</v>
          </cell>
          <cell r="L1272">
            <v>70</v>
          </cell>
          <cell r="M1272">
            <v>148</v>
          </cell>
          <cell r="N1272">
            <v>1309.5999999999999</v>
          </cell>
          <cell r="O1272">
            <v>2873.6</v>
          </cell>
          <cell r="P1272"/>
          <cell r="Q1272">
            <v>12822.5</v>
          </cell>
          <cell r="R1272">
            <v>12822.5</v>
          </cell>
          <cell r="S1272">
            <v>12822.5</v>
          </cell>
          <cell r="T1272">
            <v>12822.5</v>
          </cell>
          <cell r="U1272">
            <v>12822.5</v>
          </cell>
          <cell r="V1272">
            <v>12822.5</v>
          </cell>
          <cell r="W1272">
            <v>12822.5</v>
          </cell>
          <cell r="X1272">
            <v>12822.5</v>
          </cell>
          <cell r="Y1272">
            <v>12822.5</v>
          </cell>
          <cell r="Z1272">
            <v>12822.5</v>
          </cell>
          <cell r="AA1272">
            <v>12822.5</v>
          </cell>
          <cell r="AB1272">
            <v>12822.5</v>
          </cell>
          <cell r="AC1272">
            <v>153870</v>
          </cell>
          <cell r="AD1272"/>
          <cell r="AE1272"/>
          <cell r="AF1272">
            <v>202</v>
          </cell>
          <cell r="AG1272">
            <v>202</v>
          </cell>
          <cell r="AH1272">
            <v>202</v>
          </cell>
          <cell r="AI1272">
            <v>202</v>
          </cell>
          <cell r="AJ1272">
            <v>202</v>
          </cell>
          <cell r="AK1272">
            <v>202</v>
          </cell>
          <cell r="AL1272">
            <v>225</v>
          </cell>
          <cell r="AM1272">
            <v>225</v>
          </cell>
          <cell r="AN1272">
            <v>225</v>
          </cell>
          <cell r="AO1272">
            <v>225</v>
          </cell>
          <cell r="AP1272">
            <v>225</v>
          </cell>
          <cell r="AQ1272">
            <v>502.91</v>
          </cell>
          <cell r="AR1272">
            <v>2839.91</v>
          </cell>
          <cell r="BG1272">
            <v>0</v>
          </cell>
          <cell r="BI1272"/>
          <cell r="BJ1272">
            <v>202</v>
          </cell>
          <cell r="BK1272">
            <v>202</v>
          </cell>
          <cell r="BL1272">
            <v>202</v>
          </cell>
          <cell r="BM1272">
            <v>202</v>
          </cell>
          <cell r="BN1272">
            <v>202</v>
          </cell>
          <cell r="BO1272">
            <v>202</v>
          </cell>
          <cell r="BP1272">
            <v>225</v>
          </cell>
          <cell r="BQ1272">
            <v>225</v>
          </cell>
          <cell r="BR1272">
            <v>225</v>
          </cell>
          <cell r="BS1272">
            <v>225</v>
          </cell>
          <cell r="BT1272">
            <v>225</v>
          </cell>
          <cell r="BU1272">
            <v>502.91</v>
          </cell>
          <cell r="BV1272">
            <v>2839.91</v>
          </cell>
        </row>
        <row r="1273">
          <cell r="A1273" t="str">
            <v>Explorer EcuadorProfit/Loss From Operation</v>
          </cell>
          <cell r="B1273" t="str">
            <v>Profit/Loss From Operation</v>
          </cell>
          <cell r="C1273">
            <v>12458.119999999992</v>
          </cell>
          <cell r="D1273">
            <v>-759.57999999999447</v>
          </cell>
          <cell r="E1273">
            <v>-5536.7799999999988</v>
          </cell>
          <cell r="F1273">
            <v>-8382.31</v>
          </cell>
          <cell r="G1273">
            <v>-5152.0099999999984</v>
          </cell>
          <cell r="H1273">
            <v>-4454.6000000000022</v>
          </cell>
          <cell r="I1273">
            <v>100.2300000000032</v>
          </cell>
          <cell r="J1273">
            <v>-2420.010000000002</v>
          </cell>
          <cell r="K1273">
            <v>-6533.3899999999994</v>
          </cell>
          <cell r="L1273">
            <v>-9520.7300000000068</v>
          </cell>
          <cell r="M1273">
            <v>-12185.539999999999</v>
          </cell>
          <cell r="N1273">
            <v>-6607.8199999999979</v>
          </cell>
          <cell r="O1273">
            <v>-48994.420000000006</v>
          </cell>
          <cell r="P1273"/>
          <cell r="Q1273">
            <v>-19047.878980023012</v>
          </cell>
          <cell r="R1273">
            <v>-17611.245736153356</v>
          </cell>
          <cell r="S1273">
            <v>-22202.240637751314</v>
          </cell>
          <cell r="T1273">
            <v>-23005.554629807033</v>
          </cell>
          <cell r="U1273">
            <v>-22760.2243677062</v>
          </cell>
          <cell r="V1273">
            <v>-23106.35351787999</v>
          </cell>
          <cell r="W1273">
            <v>-20116.051439244002</v>
          </cell>
          <cell r="X1273">
            <v>-22114.982994557828</v>
          </cell>
          <cell r="Y1273">
            <v>-21785.56936002745</v>
          </cell>
          <cell r="Z1273">
            <v>-23447.313305819742</v>
          </cell>
          <cell r="AA1273">
            <v>-21324.137888701629</v>
          </cell>
          <cell r="AB1273">
            <v>-20462.037267371823</v>
          </cell>
          <cell r="AC1273">
            <v>-256983.59012504341</v>
          </cell>
          <cell r="AD1273"/>
          <cell r="AE1273"/>
          <cell r="AF1273">
            <v>2807.3299999999981</v>
          </cell>
          <cell r="AG1273">
            <v>-3273.440000000006</v>
          </cell>
          <cell r="AH1273">
            <v>-9056.2999999999993</v>
          </cell>
          <cell r="AI1273">
            <v>-13451.500000000002</v>
          </cell>
          <cell r="AJ1273">
            <v>-17169.540000000005</v>
          </cell>
          <cell r="AK1273">
            <v>-12575.729999999998</v>
          </cell>
          <cell r="AL1273">
            <v>-4418.8099999999977</v>
          </cell>
          <cell r="AM1273">
            <v>-4694.84</v>
          </cell>
          <cell r="AN1273">
            <v>-1951.6799999999894</v>
          </cell>
          <cell r="AO1273">
            <v>-9907.4900000000125</v>
          </cell>
          <cell r="AP1273">
            <v>-8953.17</v>
          </cell>
          <cell r="AQ1273">
            <v>-6656.1400000000103</v>
          </cell>
          <cell r="AR1273">
            <v>-89301.310000000012</v>
          </cell>
          <cell r="BG1273">
            <v>0</v>
          </cell>
          <cell r="BI1273"/>
          <cell r="BJ1273">
            <v>2807.3299999999981</v>
          </cell>
          <cell r="BK1273">
            <v>-3273.440000000006</v>
          </cell>
          <cell r="BL1273">
            <v>-9056.2999999999993</v>
          </cell>
          <cell r="BM1273">
            <v>-13451.500000000002</v>
          </cell>
          <cell r="BN1273">
            <v>-17169.540000000005</v>
          </cell>
          <cell r="BO1273">
            <v>-12575.729999999998</v>
          </cell>
          <cell r="BP1273">
            <v>-4418.8099999999977</v>
          </cell>
          <cell r="BQ1273">
            <v>-4694.84</v>
          </cell>
          <cell r="BR1273">
            <v>-1951.6799999999894</v>
          </cell>
          <cell r="BS1273">
            <v>-9907.4900000000125</v>
          </cell>
          <cell r="BT1273">
            <v>-8953.17</v>
          </cell>
          <cell r="BU1273">
            <v>-6656.1400000000103</v>
          </cell>
          <cell r="BV1273">
            <v>-89301.310000000012</v>
          </cell>
        </row>
        <row r="1274">
          <cell r="A1274" t="str">
            <v>Explorer Ecuador(+) Other Non-Operating Income</v>
          </cell>
          <cell r="B1274" t="str">
            <v>(+) Other Non-Operating Income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/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/>
          <cell r="AE1274"/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BG1274">
            <v>0</v>
          </cell>
          <cell r="BI1274"/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</row>
        <row r="1275">
          <cell r="A1275" t="str">
            <v>Explorer Ecuador(-) Other Non-Operating Expenses</v>
          </cell>
          <cell r="B1275" t="str">
            <v>(-) Other Non-Operating Expenses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/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/>
          <cell r="AE1275"/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BG1275">
            <v>0</v>
          </cell>
          <cell r="BI1275"/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</row>
        <row r="1276">
          <cell r="A1276" t="str">
            <v>Explorer Ecuador(+/-) Foreing Gain/Loss</v>
          </cell>
          <cell r="B1276" t="str">
            <v>(+/-) Foreing Gain/Loss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/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/>
          <cell r="AE1276"/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BG1276">
            <v>0</v>
          </cell>
          <cell r="BI1276"/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</row>
        <row r="1277">
          <cell r="A1277" t="str">
            <v>Explorer Ecuador(-) Interest Expenses</v>
          </cell>
          <cell r="B1277" t="str">
            <v>(-) Interest Expenses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/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/>
          <cell r="AE1277"/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BG1277">
            <v>0</v>
          </cell>
          <cell r="BI1277"/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</row>
        <row r="1278">
          <cell r="A1278" t="str">
            <v>Explorer EcuadorOther Income/Expenses Net</v>
          </cell>
          <cell r="B1278" t="str">
            <v>Other Income/Expenses Net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/>
          <cell r="AE1278"/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BG1278">
            <v>0</v>
          </cell>
          <cell r="BI1278"/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BV1278">
            <v>0</v>
          </cell>
        </row>
        <row r="1279">
          <cell r="A1279" t="str">
            <v>Explorer EcuadorOperating Profit/Loss Before Taxes</v>
          </cell>
          <cell r="B1279" t="str">
            <v>Operating Profit/Loss Before Taxes</v>
          </cell>
          <cell r="C1279">
            <v>12458.119999999992</v>
          </cell>
          <cell r="D1279">
            <v>-759.57999999999447</v>
          </cell>
          <cell r="E1279">
            <v>-5536.7799999999988</v>
          </cell>
          <cell r="F1279">
            <v>-8382.31</v>
          </cell>
          <cell r="G1279">
            <v>-5152.0099999999984</v>
          </cell>
          <cell r="H1279">
            <v>-4454.6000000000022</v>
          </cell>
          <cell r="I1279">
            <v>100.2300000000032</v>
          </cell>
          <cell r="J1279">
            <v>-2420.010000000002</v>
          </cell>
          <cell r="K1279">
            <v>-6533.3899999999994</v>
          </cell>
          <cell r="L1279">
            <v>-9520.7300000000068</v>
          </cell>
          <cell r="M1279">
            <v>-12185.539999999999</v>
          </cell>
          <cell r="N1279">
            <v>-6607.8199999999979</v>
          </cell>
          <cell r="O1279">
            <v>-48994.420000000006</v>
          </cell>
          <cell r="P1279"/>
          <cell r="Q1279">
            <v>-19047.878980023012</v>
          </cell>
          <cell r="R1279">
            <v>-17611.245736153356</v>
          </cell>
          <cell r="S1279">
            <v>-22202.240637751314</v>
          </cell>
          <cell r="T1279">
            <v>-23005.554629807033</v>
          </cell>
          <cell r="U1279">
            <v>-22760.2243677062</v>
          </cell>
          <cell r="V1279">
            <v>-23106.35351787999</v>
          </cell>
          <cell r="W1279">
            <v>-20116.051439244002</v>
          </cell>
          <cell r="X1279">
            <v>-22114.982994557828</v>
          </cell>
          <cell r="Y1279">
            <v>-21785.56936002745</v>
          </cell>
          <cell r="Z1279">
            <v>-23447.313305819742</v>
          </cell>
          <cell r="AA1279">
            <v>-21324.137888701629</v>
          </cell>
          <cell r="AB1279">
            <v>-20462.037267371823</v>
          </cell>
          <cell r="AC1279">
            <v>-256983.59012504341</v>
          </cell>
          <cell r="AD1279"/>
          <cell r="AE1279"/>
          <cell r="AF1279">
            <v>2807.3299999999981</v>
          </cell>
          <cell r="AG1279">
            <v>-3273.440000000006</v>
          </cell>
          <cell r="AH1279">
            <v>-9056.2999999999993</v>
          </cell>
          <cell r="AI1279">
            <v>-13451.500000000002</v>
          </cell>
          <cell r="AJ1279">
            <v>-17169.540000000005</v>
          </cell>
          <cell r="AK1279">
            <v>-12575.729999999998</v>
          </cell>
          <cell r="AL1279">
            <v>-4418.8099999999977</v>
          </cell>
          <cell r="AM1279">
            <v>-4694.84</v>
          </cell>
          <cell r="AN1279">
            <v>-1951.6799999999894</v>
          </cell>
          <cell r="AO1279">
            <v>-9907.4900000000125</v>
          </cell>
          <cell r="AP1279">
            <v>-8953.17</v>
          </cell>
          <cell r="AQ1279">
            <v>-6656.1400000000103</v>
          </cell>
          <cell r="AR1279">
            <v>-89301.310000000012</v>
          </cell>
          <cell r="BG1279">
            <v>0</v>
          </cell>
          <cell r="BI1279"/>
          <cell r="BJ1279">
            <v>2807.3299999999981</v>
          </cell>
          <cell r="BK1279">
            <v>-3273.440000000006</v>
          </cell>
          <cell r="BL1279">
            <v>-9056.2999999999993</v>
          </cell>
          <cell r="BM1279">
            <v>-13451.500000000002</v>
          </cell>
          <cell r="BN1279">
            <v>-17169.540000000005</v>
          </cell>
          <cell r="BO1279">
            <v>-12575.729999999998</v>
          </cell>
          <cell r="BP1279">
            <v>-4418.8099999999977</v>
          </cell>
          <cell r="BQ1279">
            <v>-4694.84</v>
          </cell>
          <cell r="BR1279">
            <v>-1951.6799999999894</v>
          </cell>
          <cell r="BS1279">
            <v>-9907.4900000000125</v>
          </cell>
          <cell r="BT1279">
            <v>-8953.17</v>
          </cell>
          <cell r="BU1279">
            <v>-6656.1400000000103</v>
          </cell>
          <cell r="BV1279">
            <v>-89301.310000000012</v>
          </cell>
        </row>
        <row r="1280">
          <cell r="A1280" t="str">
            <v>Explorer EcuadorMargin %</v>
          </cell>
          <cell r="B1280" t="str">
            <v>Margin %</v>
          </cell>
          <cell r="C1280">
            <v>0.12232357169606305</v>
          </cell>
          <cell r="D1280">
            <v>-1.1091744989454016E-2</v>
          </cell>
          <cell r="E1280">
            <v>-0.11657728789649326</v>
          </cell>
          <cell r="F1280">
            <v>-0.2024761467668301</v>
          </cell>
          <cell r="G1280">
            <v>-0.13030857171763155</v>
          </cell>
          <cell r="H1280">
            <v>-9.7644806221771213E-2</v>
          </cell>
          <cell r="I1280">
            <v>1.6607844111945652E-3</v>
          </cell>
          <cell r="J1280">
            <v>-4.6244291146739065E-2</v>
          </cell>
          <cell r="K1280">
            <v>-0.1385995765678234</v>
          </cell>
          <cell r="L1280">
            <v>-0.24727242033088348</v>
          </cell>
          <cell r="M1280">
            <v>-0.34546366909534204</v>
          </cell>
          <cell r="N1280">
            <v>-0.1419769453068766</v>
          </cell>
          <cell r="O1280">
            <v>-7.845179620071685E-2</v>
          </cell>
          <cell r="P1280"/>
          <cell r="Q1280">
            <v>-0.32220891311891464</v>
          </cell>
          <cell r="R1280">
            <v>-0.30741012626786862</v>
          </cell>
          <cell r="S1280">
            <v>-0.38258341024638709</v>
          </cell>
          <cell r="T1280">
            <v>-0.59138332455919607</v>
          </cell>
          <cell r="U1280">
            <v>-0.58271633157573954</v>
          </cell>
          <cell r="V1280">
            <v>-0.58906806197021522</v>
          </cell>
          <cell r="W1280">
            <v>-0.39753363031222544</v>
          </cell>
          <cell r="X1280">
            <v>-0.45076987854800432</v>
          </cell>
          <cell r="Y1280">
            <v>-0.45973356657554526</v>
          </cell>
          <cell r="Z1280">
            <v>-0.56490734465695391</v>
          </cell>
          <cell r="AA1280">
            <v>-0.45616289888727624</v>
          </cell>
          <cell r="AB1280">
            <v>-0.42000758807073257</v>
          </cell>
          <cell r="AC1280">
            <v>-0.44642728114210267</v>
          </cell>
          <cell r="AD1280"/>
          <cell r="AE1280"/>
          <cell r="AF1280">
            <v>4.378175636686886E-2</v>
          </cell>
          <cell r="AG1280">
            <v>-5.8234865061998646E-2</v>
          </cell>
          <cell r="AH1280">
            <v>-0.17994913267232299</v>
          </cell>
          <cell r="AI1280">
            <v>-0.39736204655559498</v>
          </cell>
          <cell r="AJ1280">
            <v>-0.55644088669950753</v>
          </cell>
          <cell r="AK1280">
            <v>-0.3411477633399343</v>
          </cell>
          <cell r="AL1280">
            <v>-7.9200078862939755E-2</v>
          </cell>
          <cell r="AM1280">
            <v>-8.5590498857387148E-2</v>
          </cell>
          <cell r="AN1280">
            <v>-3.1549018191023272E-2</v>
          </cell>
          <cell r="AO1280">
            <v>-0.18218808338862294</v>
          </cell>
          <cell r="AP1280">
            <v>-0.16786807653423971</v>
          </cell>
          <cell r="AQ1280">
            <v>-0.127503564890977</v>
          </cell>
          <cell r="AR1280">
            <v>-0.14768948075687219</v>
          </cell>
          <cell r="AS1280"/>
          <cell r="AT1280"/>
          <cell r="AU1280"/>
          <cell r="AV1280"/>
          <cell r="AW1280"/>
          <cell r="AX1280"/>
          <cell r="AY1280"/>
          <cell r="AZ1280"/>
          <cell r="BA1280"/>
          <cell r="BB1280"/>
          <cell r="BC1280"/>
          <cell r="BD1280"/>
          <cell r="BE1280"/>
          <cell r="BF1280"/>
          <cell r="BG1280">
            <v>0</v>
          </cell>
          <cell r="BH1280"/>
          <cell r="BI1280"/>
          <cell r="BJ1280">
            <v>4.378175636686886E-2</v>
          </cell>
          <cell r="BK1280">
            <v>-5.8234865061998646E-2</v>
          </cell>
          <cell r="BL1280">
            <v>-0.17994913267232299</v>
          </cell>
          <cell r="BM1280">
            <v>-0.39736204655559498</v>
          </cell>
          <cell r="BN1280">
            <v>-0.55644088669950753</v>
          </cell>
          <cell r="BO1280">
            <v>-0.3411477633399343</v>
          </cell>
          <cell r="BP1280">
            <v>-7.9200078862939755E-2</v>
          </cell>
          <cell r="BQ1280">
            <v>-8.5590498857387148E-2</v>
          </cell>
          <cell r="BR1280">
            <v>-3.1549018191023272E-2</v>
          </cell>
          <cell r="BS1280">
            <v>-0.18218808338862294</v>
          </cell>
          <cell r="BT1280">
            <v>-0.16786807653423971</v>
          </cell>
          <cell r="BU1280">
            <v>-0.127503564890977</v>
          </cell>
          <cell r="BV1280">
            <v>-0.14768948075687219</v>
          </cell>
        </row>
        <row r="1281">
          <cell r="A1281" t="str">
            <v>Explorer EcuadorIncome Tax</v>
          </cell>
          <cell r="B1281" t="str">
            <v>Income Tax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/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/>
          <cell r="AE1281"/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/>
          <cell r="AT1281"/>
          <cell r="AU1281"/>
          <cell r="AV1281"/>
          <cell r="AW1281"/>
          <cell r="AX1281"/>
          <cell r="AY1281"/>
          <cell r="AZ1281"/>
          <cell r="BA1281"/>
          <cell r="BB1281"/>
          <cell r="BC1281"/>
          <cell r="BD1281"/>
          <cell r="BE1281"/>
          <cell r="BF1281"/>
          <cell r="BG1281">
            <v>0</v>
          </cell>
          <cell r="BH1281"/>
          <cell r="BI1281"/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BV1281">
            <v>0</v>
          </cell>
        </row>
        <row r="1282">
          <cell r="A1282" t="str">
            <v>Explorer EcuadorNet Operating Profit/Loss</v>
          </cell>
          <cell r="B1282" t="str">
            <v>Net Operating Profit/Loss</v>
          </cell>
          <cell r="C1282">
            <v>12458.119999999992</v>
          </cell>
          <cell r="D1282">
            <v>-759.57999999999447</v>
          </cell>
          <cell r="E1282">
            <v>-5536.7799999999988</v>
          </cell>
          <cell r="F1282">
            <v>-8382.31</v>
          </cell>
          <cell r="G1282">
            <v>-5152.0099999999984</v>
          </cell>
          <cell r="H1282">
            <v>-4454.6000000000022</v>
          </cell>
          <cell r="I1282">
            <v>100.2300000000032</v>
          </cell>
          <cell r="J1282">
            <v>-2420.010000000002</v>
          </cell>
          <cell r="K1282">
            <v>-6533.3899999999994</v>
          </cell>
          <cell r="L1282">
            <v>-9520.7300000000068</v>
          </cell>
          <cell r="M1282">
            <v>-12185.539999999999</v>
          </cell>
          <cell r="N1282">
            <v>-6607.8199999999979</v>
          </cell>
          <cell r="O1282">
            <v>-48994.420000000006</v>
          </cell>
          <cell r="P1282"/>
          <cell r="Q1282">
            <v>-19047.878980023012</v>
          </cell>
          <cell r="R1282">
            <v>-17611.245736153356</v>
          </cell>
          <cell r="S1282">
            <v>-22202.240637751314</v>
          </cell>
          <cell r="T1282">
            <v>-23005.554629807033</v>
          </cell>
          <cell r="U1282">
            <v>-22760.2243677062</v>
          </cell>
          <cell r="V1282">
            <v>-23106.35351787999</v>
          </cell>
          <cell r="W1282">
            <v>-20116.051439244002</v>
          </cell>
          <cell r="X1282">
            <v>-22114.982994557828</v>
          </cell>
          <cell r="Y1282">
            <v>-21785.56936002745</v>
          </cell>
          <cell r="Z1282">
            <v>-23447.313305819742</v>
          </cell>
          <cell r="AA1282">
            <v>-21324.137888701629</v>
          </cell>
          <cell r="AB1282">
            <v>-20462.037267371823</v>
          </cell>
          <cell r="AC1282">
            <v>-256983.59012504341</v>
          </cell>
          <cell r="AD1282"/>
          <cell r="AE1282"/>
          <cell r="AF1282">
            <v>2807.3299999999981</v>
          </cell>
          <cell r="AG1282">
            <v>-3273.440000000006</v>
          </cell>
          <cell r="AH1282">
            <v>-9056.2999999999993</v>
          </cell>
          <cell r="AI1282">
            <v>-13451.500000000002</v>
          </cell>
          <cell r="AJ1282">
            <v>-17169.540000000005</v>
          </cell>
          <cell r="AK1282">
            <v>-12575.729999999998</v>
          </cell>
          <cell r="AL1282">
            <v>-4418.8099999999977</v>
          </cell>
          <cell r="AM1282">
            <v>-4694.84</v>
          </cell>
          <cell r="AN1282">
            <v>-1951.6799999999894</v>
          </cell>
          <cell r="AO1282">
            <v>-9907.4900000000125</v>
          </cell>
          <cell r="AP1282">
            <v>-8953.17</v>
          </cell>
          <cell r="AQ1282">
            <v>-6656.1400000000103</v>
          </cell>
          <cell r="AR1282">
            <v>-89301.310000000012</v>
          </cell>
          <cell r="BG1282">
            <v>0</v>
          </cell>
          <cell r="BI1282"/>
          <cell r="BJ1282">
            <v>2807.3299999999981</v>
          </cell>
          <cell r="BK1282">
            <v>-3273.440000000006</v>
          </cell>
          <cell r="BL1282">
            <v>-9056.2999999999993</v>
          </cell>
          <cell r="BM1282">
            <v>-13451.500000000002</v>
          </cell>
          <cell r="BN1282">
            <v>-17169.540000000005</v>
          </cell>
          <cell r="BO1282">
            <v>-12575.729999999998</v>
          </cell>
          <cell r="BP1282">
            <v>-4418.8099999999977</v>
          </cell>
          <cell r="BQ1282">
            <v>-4694.84</v>
          </cell>
          <cell r="BR1282">
            <v>-1951.6799999999894</v>
          </cell>
          <cell r="BS1282">
            <v>-9907.4900000000125</v>
          </cell>
          <cell r="BT1282">
            <v>-8953.17</v>
          </cell>
          <cell r="BU1282">
            <v>-6656.1400000000103</v>
          </cell>
          <cell r="BV1282">
            <v>-89301.310000000012</v>
          </cell>
        </row>
        <row r="1283">
          <cell r="A1283" t="str">
            <v>Explorer EcuadorMargin %</v>
          </cell>
          <cell r="B1283" t="str">
            <v>Margin %</v>
          </cell>
          <cell r="C1283">
            <v>0.12232357169606305</v>
          </cell>
          <cell r="D1283">
            <v>-3.2740885322423753E-3</v>
          </cell>
          <cell r="E1283">
            <v>-2.7634822838286943E-2</v>
          </cell>
          <cell r="F1283">
            <v>-3.8027042273988239E-2</v>
          </cell>
          <cell r="G1283">
            <v>-2.0100523933500303E-2</v>
          </cell>
          <cell r="H1283">
            <v>-2.8992865516256818E-2</v>
          </cell>
          <cell r="I1283">
            <v>3.0408056494396902E-4</v>
          </cell>
          <cell r="J1283">
            <v>-1.3747033176295257E-2</v>
          </cell>
          <cell r="K1283">
            <v>-2.7704360735258112E-2</v>
          </cell>
          <cell r="L1283">
            <v>-3.5091376332062461E-2</v>
          </cell>
          <cell r="M1283">
            <v>-4.8736862943173143E-2</v>
          </cell>
          <cell r="N1283">
            <v>-6.4813124049407672E-2</v>
          </cell>
          <cell r="O1283">
            <v>-7.845179620071685E-2</v>
          </cell>
          <cell r="P1283"/>
          <cell r="Q1283">
            <v>-0.32220891311891464</v>
          </cell>
          <cell r="R1283">
            <v>-4.1819195788471764E-2</v>
          </cell>
          <cell r="S1283">
            <v>-4.2979912723866434E-2</v>
          </cell>
          <cell r="T1283">
            <v>-3.9548643548037832E-2</v>
          </cell>
          <cell r="U1283">
            <v>-0.17615731766770318</v>
          </cell>
          <cell r="V1283">
            <v>-5.0674791368657837E-2</v>
          </cell>
          <cell r="W1283">
            <v>-8.0591793014752444E-2</v>
          </cell>
          <cell r="X1283">
            <v>-4.4795600997331632E-2</v>
          </cell>
          <cell r="Y1283">
            <v>-4.5526812555856569E-2</v>
          </cell>
          <cell r="Z1283">
            <v>-7.206397227999406E-2</v>
          </cell>
          <cell r="AA1283">
            <v>-7.8167109561126394E-2</v>
          </cell>
          <cell r="AB1283">
            <v>-8.2749196152491364E-2</v>
          </cell>
          <cell r="AC1283">
            <v>-0.44642728114210267</v>
          </cell>
          <cell r="AD1283"/>
          <cell r="AE1283"/>
          <cell r="AF1283">
            <v>4.378175636686886E-2</v>
          </cell>
          <cell r="AG1283">
            <v>-9.2668599901250953E-3</v>
          </cell>
          <cell r="AH1283">
            <v>-2.0199779855874168E-2</v>
          </cell>
          <cell r="AI1283">
            <v>-2.25014598268619E-2</v>
          </cell>
          <cell r="AJ1283">
            <v>-0.13730543890621522</v>
          </cell>
          <cell r="AK1283">
            <v>-2.947508413852962E-2</v>
          </cell>
          <cell r="AL1283">
            <v>-1.9497273136668315E-2</v>
          </cell>
          <cell r="AM1283">
            <v>-1.0694211150899082E-2</v>
          </cell>
          <cell r="AN1283">
            <v>-4.4084680209237207E-3</v>
          </cell>
          <cell r="AO1283">
            <v>-3.2823206486765198E-2</v>
          </cell>
          <cell r="AP1283">
            <v>-3.1532260962386892E-2</v>
          </cell>
          <cell r="AQ1283">
            <v>-2.5055574783593371E-2</v>
          </cell>
          <cell r="AR1283">
            <v>-0.14768948075687219</v>
          </cell>
          <cell r="BG1283">
            <v>0</v>
          </cell>
          <cell r="BI1283"/>
          <cell r="BJ1283">
            <v>4.378175636686886E-2</v>
          </cell>
          <cell r="BK1283">
            <v>-9.2668599901250953E-3</v>
          </cell>
          <cell r="BL1283">
            <v>-2.0199779855874168E-2</v>
          </cell>
          <cell r="BM1283">
            <v>-2.25014598268619E-2</v>
          </cell>
          <cell r="BN1283">
            <v>-0.13730543890621522</v>
          </cell>
          <cell r="BO1283">
            <v>-2.947508413852962E-2</v>
          </cell>
          <cell r="BP1283">
            <v>-1.9497273136668315E-2</v>
          </cell>
          <cell r="BQ1283">
            <v>-1.0694211150899082E-2</v>
          </cell>
          <cell r="BR1283">
            <v>-4.4084680209237207E-3</v>
          </cell>
          <cell r="BS1283">
            <v>-3.2823206486765198E-2</v>
          </cell>
          <cell r="BT1283">
            <v>-3.1532260962386892E-2</v>
          </cell>
          <cell r="BU1283">
            <v>-2.5055574783593371E-2</v>
          </cell>
          <cell r="BV1283">
            <v>-0.14768948075687219</v>
          </cell>
        </row>
        <row r="1284">
          <cell r="AD1284"/>
          <cell r="BG1284">
            <v>0</v>
          </cell>
        </row>
        <row r="1285">
          <cell r="A1285" t="str">
            <v>Number of ToursCheck</v>
          </cell>
          <cell r="B1285" t="str">
            <v>Check</v>
          </cell>
          <cell r="C1285" t="str">
            <v>ok</v>
          </cell>
          <cell r="D1285" t="str">
            <v>ok</v>
          </cell>
          <cell r="E1285" t="str">
            <v>ok</v>
          </cell>
          <cell r="F1285" t="str">
            <v>ok</v>
          </cell>
          <cell r="G1285" t="str">
            <v>ok</v>
          </cell>
          <cell r="H1285" t="str">
            <v>ok</v>
          </cell>
          <cell r="I1285" t="str">
            <v>ok</v>
          </cell>
          <cell r="J1285" t="str">
            <v>ok</v>
          </cell>
          <cell r="K1285" t="str">
            <v>ok</v>
          </cell>
          <cell r="L1285" t="str">
            <v>ok</v>
          </cell>
          <cell r="M1285" t="str">
            <v>ok</v>
          </cell>
          <cell r="N1285" t="str">
            <v>ok</v>
          </cell>
          <cell r="O1285" t="str">
            <v>ok</v>
          </cell>
          <cell r="Q1285" t="str">
            <v>ok</v>
          </cell>
          <cell r="R1285" t="str">
            <v>ok</v>
          </cell>
          <cell r="S1285" t="str">
            <v>ok</v>
          </cell>
          <cell r="T1285" t="str">
            <v>ok</v>
          </cell>
          <cell r="U1285" t="str">
            <v>ok</v>
          </cell>
          <cell r="V1285" t="str">
            <v>ok</v>
          </cell>
          <cell r="W1285" t="str">
            <v>ok</v>
          </cell>
          <cell r="X1285" t="str">
            <v>ok</v>
          </cell>
          <cell r="Y1285" t="str">
            <v>ok</v>
          </cell>
          <cell r="Z1285" t="str">
            <v>ok</v>
          </cell>
          <cell r="AA1285" t="str">
            <v>ok</v>
          </cell>
          <cell r="AB1285" t="str">
            <v>ok</v>
          </cell>
          <cell r="AC1285" t="str">
            <v>ok</v>
          </cell>
          <cell r="AD1285"/>
          <cell r="AF1285" t="str">
            <v>ok</v>
          </cell>
          <cell r="AG1285" t="str">
            <v>ok</v>
          </cell>
          <cell r="AH1285" t="str">
            <v>ok</v>
          </cell>
          <cell r="AI1285" t="str">
            <v>ok</v>
          </cell>
          <cell r="AJ1285" t="str">
            <v>ok</v>
          </cell>
          <cell r="AK1285" t="str">
            <v>ok</v>
          </cell>
          <cell r="AL1285" t="str">
            <v>ok</v>
          </cell>
          <cell r="AM1285" t="str">
            <v>ok</v>
          </cell>
          <cell r="AN1285" t="str">
            <v>ok</v>
          </cell>
          <cell r="AO1285" t="str">
            <v>ok</v>
          </cell>
          <cell r="AP1285" t="str">
            <v>ok</v>
          </cell>
          <cell r="AQ1285" t="str">
            <v>ok</v>
          </cell>
          <cell r="AR1285" t="str">
            <v>ok</v>
          </cell>
          <cell r="BG1285" t="e">
            <v>#VALUE!</v>
          </cell>
          <cell r="BJ1285" t="str">
            <v>ok</v>
          </cell>
          <cell r="BK1285" t="str">
            <v>ok</v>
          </cell>
          <cell r="BL1285" t="str">
            <v>ok</v>
          </cell>
          <cell r="BM1285" t="str">
            <v>ok</v>
          </cell>
          <cell r="BN1285" t="str">
            <v>ok</v>
          </cell>
          <cell r="BO1285" t="str">
            <v>ok</v>
          </cell>
          <cell r="BP1285" t="str">
            <v>ok</v>
          </cell>
          <cell r="BQ1285" t="str">
            <v>ok</v>
          </cell>
          <cell r="BR1285" t="str">
            <v>ok</v>
          </cell>
          <cell r="BS1285" t="str">
            <v>ok</v>
          </cell>
          <cell r="BT1285" t="str">
            <v>ok</v>
          </cell>
          <cell r="BU1285" t="str">
            <v>ok</v>
          </cell>
          <cell r="BV1285" t="str">
            <v>ok</v>
          </cell>
        </row>
        <row r="1286">
          <cell r="AD1286"/>
          <cell r="BG1286">
            <v>0</v>
          </cell>
        </row>
        <row r="1287">
          <cell r="AD1287"/>
          <cell r="BG1287">
            <v>0</v>
          </cell>
        </row>
        <row r="1288">
          <cell r="AD1288"/>
          <cell r="BG1288">
            <v>0</v>
          </cell>
        </row>
        <row r="1289">
          <cell r="AD1289"/>
          <cell r="BG1289">
            <v>0</v>
          </cell>
        </row>
        <row r="1290">
          <cell r="AD1290"/>
          <cell r="BG1290">
            <v>0</v>
          </cell>
        </row>
        <row r="1291">
          <cell r="B1291" t="str">
            <v>Exp Mompiche</v>
          </cell>
          <cell r="AD1291"/>
          <cell r="BG1291">
            <v>0</v>
          </cell>
        </row>
        <row r="1292">
          <cell r="B1292" t="str">
            <v>Figures in USD</v>
          </cell>
          <cell r="C1292">
            <v>42736</v>
          </cell>
          <cell r="D1292">
            <v>42767</v>
          </cell>
          <cell r="E1292">
            <v>42795</v>
          </cell>
          <cell r="F1292">
            <v>42826</v>
          </cell>
          <cell r="G1292">
            <v>42856</v>
          </cell>
          <cell r="H1292">
            <v>42887</v>
          </cell>
          <cell r="I1292">
            <v>42917</v>
          </cell>
          <cell r="J1292">
            <v>42948</v>
          </cell>
          <cell r="K1292">
            <v>42979</v>
          </cell>
          <cell r="L1292">
            <v>43009</v>
          </cell>
          <cell r="M1292">
            <v>43040</v>
          </cell>
          <cell r="N1292">
            <v>43070</v>
          </cell>
          <cell r="O1292" t="str">
            <v>Total 2017</v>
          </cell>
          <cell r="Q1292">
            <v>42736</v>
          </cell>
          <cell r="R1292">
            <v>42767</v>
          </cell>
          <cell r="S1292">
            <v>42795</v>
          </cell>
          <cell r="T1292">
            <v>42826</v>
          </cell>
          <cell r="U1292">
            <v>42856</v>
          </cell>
          <cell r="V1292">
            <v>42887</v>
          </cell>
          <cell r="W1292">
            <v>42917</v>
          </cell>
          <cell r="X1292">
            <v>42948</v>
          </cell>
          <cell r="Y1292">
            <v>42979</v>
          </cell>
          <cell r="Z1292">
            <v>43009</v>
          </cell>
          <cell r="AA1292">
            <v>43040</v>
          </cell>
          <cell r="AB1292">
            <v>43070</v>
          </cell>
          <cell r="AC1292" t="str">
            <v>Total 2017</v>
          </cell>
          <cell r="AD1292"/>
          <cell r="AE1292"/>
          <cell r="AF1292">
            <v>42370</v>
          </cell>
          <cell r="AG1292">
            <v>42401</v>
          </cell>
          <cell r="AH1292">
            <v>42430</v>
          </cell>
          <cell r="AI1292">
            <v>42461</v>
          </cell>
          <cell r="AJ1292">
            <v>42491</v>
          </cell>
          <cell r="AK1292">
            <v>42522</v>
          </cell>
          <cell r="AL1292">
            <v>42552</v>
          </cell>
          <cell r="AM1292">
            <v>42583</v>
          </cell>
          <cell r="AN1292">
            <v>42614</v>
          </cell>
          <cell r="AO1292">
            <v>42644</v>
          </cell>
          <cell r="AP1292">
            <v>42675</v>
          </cell>
          <cell r="AQ1292">
            <v>42705</v>
          </cell>
          <cell r="AR1292" t="str">
            <v>Total 2016</v>
          </cell>
          <cell r="BG1292" t="e">
            <v>#VALUE!</v>
          </cell>
          <cell r="BI1292"/>
          <cell r="BJ1292">
            <v>42370</v>
          </cell>
          <cell r="BK1292">
            <v>42401</v>
          </cell>
          <cell r="BL1292">
            <v>42430</v>
          </cell>
          <cell r="BM1292">
            <v>42461</v>
          </cell>
          <cell r="BN1292">
            <v>42491</v>
          </cell>
          <cell r="BO1292">
            <v>42522</v>
          </cell>
          <cell r="BP1292">
            <v>42552</v>
          </cell>
          <cell r="BQ1292">
            <v>42583</v>
          </cell>
          <cell r="BR1292">
            <v>42614</v>
          </cell>
          <cell r="BS1292">
            <v>42644</v>
          </cell>
          <cell r="BT1292">
            <v>42675</v>
          </cell>
          <cell r="BU1292">
            <v>42705</v>
          </cell>
          <cell r="BV1292" t="str">
            <v>Total 2016</v>
          </cell>
        </row>
        <row r="1293">
          <cell r="B1293"/>
          <cell r="C1293"/>
          <cell r="D1293"/>
          <cell r="E1293"/>
          <cell r="F1293"/>
          <cell r="G1293"/>
          <cell r="H1293"/>
          <cell r="I1293"/>
          <cell r="J1293"/>
          <cell r="K1293"/>
          <cell r="L1293"/>
          <cell r="M1293"/>
          <cell r="N1293"/>
          <cell r="O1293"/>
          <cell r="AD1293"/>
          <cell r="BG1293">
            <v>0</v>
          </cell>
        </row>
        <row r="1294">
          <cell r="A1294" t="str">
            <v>Exp MompicheNumber of Tours</v>
          </cell>
          <cell r="B1294" t="str">
            <v>Number of Tours</v>
          </cell>
          <cell r="C1294">
            <v>170</v>
          </cell>
          <cell r="D1294">
            <v>64</v>
          </cell>
          <cell r="E1294">
            <v>97</v>
          </cell>
          <cell r="F1294">
            <v>162</v>
          </cell>
          <cell r="G1294">
            <v>60</v>
          </cell>
          <cell r="H1294">
            <v>179</v>
          </cell>
          <cell r="I1294">
            <v>158</v>
          </cell>
          <cell r="J1294">
            <v>107</v>
          </cell>
          <cell r="K1294">
            <v>98</v>
          </cell>
          <cell r="L1294">
            <v>212</v>
          </cell>
          <cell r="M1294">
            <v>82</v>
          </cell>
          <cell r="N1294">
            <v>106</v>
          </cell>
          <cell r="O1294">
            <v>1495</v>
          </cell>
          <cell r="P1294"/>
          <cell r="Q1294">
            <v>87.720670293086201</v>
          </cell>
          <cell r="R1294">
            <v>73.139819643062253</v>
          </cell>
          <cell r="S1294">
            <v>49.230351420076587</v>
          </cell>
          <cell r="T1294">
            <v>49.355876700264076</v>
          </cell>
          <cell r="U1294">
            <v>137.96779078919184</v>
          </cell>
          <cell r="V1294">
            <v>162.92219248729344</v>
          </cell>
          <cell r="W1294">
            <v>114.33247628674592</v>
          </cell>
          <cell r="X1294">
            <v>91.110739318843443</v>
          </cell>
          <cell r="Y1294">
            <v>98.904516965267845</v>
          </cell>
          <cell r="Z1294">
            <v>123.76744260574769</v>
          </cell>
          <cell r="AA1294">
            <v>93.572191185191713</v>
          </cell>
          <cell r="AB1294">
            <v>96.689095842926875</v>
          </cell>
          <cell r="AC1294">
            <v>1178.7131635376977</v>
          </cell>
          <cell r="AD1294"/>
          <cell r="AE1294"/>
          <cell r="AF1294">
            <v>100</v>
          </cell>
          <cell r="AG1294">
            <v>78</v>
          </cell>
          <cell r="AH1294">
            <v>60</v>
          </cell>
          <cell r="AI1294">
            <v>41</v>
          </cell>
          <cell r="AJ1294">
            <v>69</v>
          </cell>
          <cell r="AK1294">
            <v>143</v>
          </cell>
          <cell r="AL1294">
            <v>129</v>
          </cell>
          <cell r="AM1294">
            <v>114</v>
          </cell>
          <cell r="AN1294">
            <v>117</v>
          </cell>
          <cell r="AO1294">
            <v>129</v>
          </cell>
          <cell r="AP1294">
            <v>120</v>
          </cell>
          <cell r="AQ1294">
            <v>121</v>
          </cell>
          <cell r="AR1294">
            <v>1221</v>
          </cell>
          <cell r="BG1294">
            <v>0</v>
          </cell>
          <cell r="BI1294"/>
          <cell r="BJ1294">
            <v>100</v>
          </cell>
          <cell r="BK1294">
            <v>78</v>
          </cell>
          <cell r="BL1294">
            <v>60</v>
          </cell>
          <cell r="BM1294">
            <v>41</v>
          </cell>
          <cell r="BN1294">
            <v>69</v>
          </cell>
          <cell r="BO1294">
            <v>143</v>
          </cell>
          <cell r="BP1294">
            <v>129</v>
          </cell>
          <cell r="BQ1294">
            <v>114</v>
          </cell>
          <cell r="BR1294">
            <v>117</v>
          </cell>
          <cell r="BS1294">
            <v>129</v>
          </cell>
          <cell r="BT1294">
            <v>120</v>
          </cell>
          <cell r="BU1294">
            <v>121</v>
          </cell>
          <cell r="BV1294">
            <v>1221</v>
          </cell>
        </row>
        <row r="1295">
          <cell r="A1295" t="str">
            <v>Exp MompicheAverage Price Per Tour</v>
          </cell>
          <cell r="B1295" t="str">
            <v>Average Price Per Tour</v>
          </cell>
          <cell r="C1295">
            <v>22.08235294117647</v>
          </cell>
          <cell r="D1295">
            <v>29.203125</v>
          </cell>
          <cell r="E1295">
            <v>24.917525773195877</v>
          </cell>
          <cell r="F1295">
            <v>25.203703703703702</v>
          </cell>
          <cell r="G1295">
            <v>29.833333333333332</v>
          </cell>
          <cell r="H1295">
            <v>29.782122905027933</v>
          </cell>
          <cell r="I1295">
            <v>22.689873417721518</v>
          </cell>
          <cell r="J1295">
            <v>37.607476635514018</v>
          </cell>
          <cell r="K1295">
            <v>24.897959183673468</v>
          </cell>
          <cell r="L1295">
            <v>14.174528301886792</v>
          </cell>
          <cell r="M1295">
            <v>22.719512195121951</v>
          </cell>
          <cell r="N1295">
            <v>18.009433962264151</v>
          </cell>
          <cell r="O1295">
            <v>24.127090301003346</v>
          </cell>
          <cell r="P1295"/>
          <cell r="Q1295">
            <v>23</v>
          </cell>
          <cell r="R1295">
            <v>23</v>
          </cell>
          <cell r="S1295">
            <v>23</v>
          </cell>
          <cell r="T1295">
            <v>23</v>
          </cell>
          <cell r="U1295">
            <v>23</v>
          </cell>
          <cell r="V1295">
            <v>23</v>
          </cell>
          <cell r="W1295">
            <v>23</v>
          </cell>
          <cell r="X1295">
            <v>23.000000000000004</v>
          </cell>
          <cell r="Y1295">
            <v>23</v>
          </cell>
          <cell r="Z1295">
            <v>23</v>
          </cell>
          <cell r="AA1295">
            <v>23</v>
          </cell>
          <cell r="AB1295">
            <v>23</v>
          </cell>
          <cell r="AC1295">
            <v>23.000000000000004</v>
          </cell>
          <cell r="AD1295"/>
          <cell r="AE1295"/>
          <cell r="AF1295">
            <v>31.07</v>
          </cell>
          <cell r="AG1295">
            <v>26.897435897435898</v>
          </cell>
          <cell r="AH1295">
            <v>33.31666666666667</v>
          </cell>
          <cell r="AI1295">
            <v>43.756097560975611</v>
          </cell>
          <cell r="AJ1295">
            <v>21.985507246376812</v>
          </cell>
          <cell r="AK1295">
            <v>20.706293706293707</v>
          </cell>
          <cell r="AL1295">
            <v>28.015503875968992</v>
          </cell>
          <cell r="AM1295">
            <v>19.67543859649123</v>
          </cell>
          <cell r="AN1295">
            <v>19.179487179487179</v>
          </cell>
          <cell r="AO1295">
            <v>17.922480620155039</v>
          </cell>
          <cell r="AP1295">
            <v>15.324999999999999</v>
          </cell>
          <cell r="AQ1295">
            <v>24.181818181818183</v>
          </cell>
          <cell r="AR1295">
            <v>23.467649467649469</v>
          </cell>
          <cell r="BG1295">
            <v>0</v>
          </cell>
          <cell r="BI1295"/>
          <cell r="BJ1295">
            <v>31.07</v>
          </cell>
          <cell r="BK1295">
            <v>26.897435897435898</v>
          </cell>
          <cell r="BL1295">
            <v>33.31666666666667</v>
          </cell>
          <cell r="BM1295">
            <v>43.756097560975611</v>
          </cell>
          <cell r="BN1295">
            <v>21.985507246376812</v>
          </cell>
          <cell r="BO1295">
            <v>20.706293706293707</v>
          </cell>
          <cell r="BP1295">
            <v>28.015503875968992</v>
          </cell>
          <cell r="BQ1295">
            <v>19.67543859649123</v>
          </cell>
          <cell r="BR1295">
            <v>19.179487179487179</v>
          </cell>
          <cell r="BS1295">
            <v>17.922480620155039</v>
          </cell>
          <cell r="BT1295">
            <v>15.324999999999999</v>
          </cell>
          <cell r="BU1295">
            <v>24.181818181818183</v>
          </cell>
          <cell r="BV1295">
            <v>23.467649467649469</v>
          </cell>
        </row>
        <row r="1296">
          <cell r="B1296"/>
          <cell r="C1296"/>
          <cell r="D1296"/>
          <cell r="E1296"/>
          <cell r="F1296"/>
          <cell r="G1296"/>
          <cell r="H1296"/>
          <cell r="I1296"/>
          <cell r="J1296"/>
          <cell r="K1296"/>
          <cell r="L1296"/>
          <cell r="M1296"/>
          <cell r="N1296"/>
          <cell r="P1296"/>
          <cell r="Q1296"/>
          <cell r="R1296"/>
          <cell r="S1296"/>
          <cell r="T1296"/>
          <cell r="U1296"/>
          <cell r="V1296"/>
          <cell r="W1296"/>
          <cell r="X1296"/>
          <cell r="Y1296"/>
          <cell r="Z1296"/>
          <cell r="AA1296"/>
          <cell r="AB1296"/>
          <cell r="AD1296"/>
          <cell r="AE1296"/>
          <cell r="AF1296"/>
          <cell r="AG1296"/>
          <cell r="AH1296"/>
          <cell r="AI1296"/>
          <cell r="AJ1296"/>
          <cell r="AK1296"/>
          <cell r="AL1296"/>
          <cell r="AM1296"/>
          <cell r="AN1296"/>
          <cell r="AO1296"/>
          <cell r="AP1296"/>
          <cell r="AQ1296"/>
          <cell r="BG1296">
            <v>0</v>
          </cell>
          <cell r="BI1296"/>
          <cell r="BJ1296"/>
          <cell r="BK1296"/>
          <cell r="BL1296"/>
          <cell r="BM1296"/>
          <cell r="BN1296"/>
          <cell r="BO1296"/>
          <cell r="BP1296"/>
          <cell r="BQ1296"/>
          <cell r="BR1296"/>
          <cell r="BS1296"/>
          <cell r="BT1296"/>
          <cell r="BU1296"/>
        </row>
        <row r="1297">
          <cell r="A1297" t="str">
            <v>Exp MompicheNumber of Transfers</v>
          </cell>
          <cell r="B1297" t="str">
            <v>Number of Transfers</v>
          </cell>
          <cell r="C1297">
            <v>436</v>
          </cell>
          <cell r="D1297">
            <v>244</v>
          </cell>
          <cell r="E1297">
            <v>368</v>
          </cell>
          <cell r="F1297">
            <v>311</v>
          </cell>
          <cell r="G1297">
            <v>286</v>
          </cell>
          <cell r="H1297">
            <v>445</v>
          </cell>
          <cell r="I1297">
            <v>265</v>
          </cell>
          <cell r="J1297">
            <v>250</v>
          </cell>
          <cell r="K1297">
            <v>191</v>
          </cell>
          <cell r="L1297">
            <v>271</v>
          </cell>
          <cell r="M1297">
            <v>215</v>
          </cell>
          <cell r="N1297">
            <v>289</v>
          </cell>
          <cell r="O1297">
            <v>3571</v>
          </cell>
          <cell r="P1297"/>
          <cell r="Q1297">
            <v>448</v>
          </cell>
          <cell r="R1297">
            <v>395</v>
          </cell>
          <cell r="S1297">
            <v>519</v>
          </cell>
          <cell r="T1297">
            <v>397</v>
          </cell>
          <cell r="U1297">
            <v>243.47257198092674</v>
          </cell>
          <cell r="V1297">
            <v>305</v>
          </cell>
          <cell r="W1297">
            <v>333.00000000000006</v>
          </cell>
          <cell r="X1297">
            <v>281.61501244006161</v>
          </cell>
          <cell r="Y1297">
            <v>456.48238599354391</v>
          </cell>
          <cell r="Z1297">
            <v>344.78073297315427</v>
          </cell>
          <cell r="AA1297">
            <v>366.49108214200089</v>
          </cell>
          <cell r="AB1297">
            <v>378.69895871813026</v>
          </cell>
          <cell r="AC1297">
            <v>4468.5407442478181</v>
          </cell>
          <cell r="AD1297"/>
          <cell r="AE1297"/>
          <cell r="AF1297">
            <v>675</v>
          </cell>
          <cell r="AG1297">
            <v>362</v>
          </cell>
          <cell r="AH1297">
            <v>466</v>
          </cell>
          <cell r="AI1297">
            <v>360</v>
          </cell>
          <cell r="AJ1297">
            <v>217</v>
          </cell>
          <cell r="AK1297">
            <v>299</v>
          </cell>
          <cell r="AL1297">
            <v>308</v>
          </cell>
          <cell r="AM1297">
            <v>206</v>
          </cell>
          <cell r="AN1297">
            <v>377</v>
          </cell>
          <cell r="AO1297">
            <v>413</v>
          </cell>
          <cell r="AP1297">
            <v>250</v>
          </cell>
          <cell r="AQ1297">
            <v>368</v>
          </cell>
          <cell r="AR1297">
            <v>4301</v>
          </cell>
          <cell r="BG1297">
            <v>0</v>
          </cell>
          <cell r="BI1297"/>
          <cell r="BJ1297">
            <v>675</v>
          </cell>
          <cell r="BK1297">
            <v>362</v>
          </cell>
          <cell r="BL1297">
            <v>466</v>
          </cell>
          <cell r="BM1297">
            <v>360</v>
          </cell>
          <cell r="BN1297">
            <v>217</v>
          </cell>
          <cell r="BO1297">
            <v>299</v>
          </cell>
          <cell r="BP1297">
            <v>308</v>
          </cell>
          <cell r="BQ1297">
            <v>206</v>
          </cell>
          <cell r="BR1297">
            <v>377</v>
          </cell>
          <cell r="BS1297">
            <v>413</v>
          </cell>
          <cell r="BT1297">
            <v>250</v>
          </cell>
          <cell r="BU1297">
            <v>368</v>
          </cell>
          <cell r="BV1297">
            <v>4301</v>
          </cell>
        </row>
        <row r="1298">
          <cell r="A1298" t="str">
            <v>Exp MompicheAverage Price Per Transfer</v>
          </cell>
          <cell r="B1298" t="str">
            <v>Average Price Per Transfer</v>
          </cell>
          <cell r="C1298">
            <v>83.119541284403653</v>
          </cell>
          <cell r="D1298">
            <v>90.629344262295078</v>
          </cell>
          <cell r="E1298">
            <v>23.168478260869566</v>
          </cell>
          <cell r="F1298">
            <v>25.376205787781352</v>
          </cell>
          <cell r="G1298">
            <v>22.53846153846154</v>
          </cell>
          <cell r="H1298">
            <v>24.59325842696629</v>
          </cell>
          <cell r="I1298">
            <v>26.381132075471697</v>
          </cell>
          <cell r="J1298">
            <v>23.96</v>
          </cell>
          <cell r="K1298">
            <v>32.8848167539267</v>
          </cell>
          <cell r="L1298">
            <v>21.937269372693727</v>
          </cell>
          <cell r="M1298">
            <v>30.595348837209304</v>
          </cell>
          <cell r="N1298">
            <v>42.910034602076124</v>
          </cell>
          <cell r="O1298">
            <v>38.181932231867819</v>
          </cell>
          <cell r="P1298"/>
          <cell r="Q1298">
            <v>24</v>
          </cell>
          <cell r="R1298">
            <v>24</v>
          </cell>
          <cell r="S1298">
            <v>24</v>
          </cell>
          <cell r="T1298">
            <v>24</v>
          </cell>
          <cell r="U1298">
            <v>23</v>
          </cell>
          <cell r="V1298">
            <v>24</v>
          </cell>
          <cell r="W1298">
            <v>24</v>
          </cell>
          <cell r="X1298">
            <v>24</v>
          </cell>
          <cell r="Y1298">
            <v>24.5</v>
          </cell>
          <cell r="Z1298">
            <v>24.5</v>
          </cell>
          <cell r="AA1298">
            <v>24.000000000000004</v>
          </cell>
          <cell r="AB1298">
            <v>24.000000000000004</v>
          </cell>
          <cell r="AC1298">
            <v>24.035170091646748</v>
          </cell>
          <cell r="AD1298"/>
          <cell r="AE1298"/>
          <cell r="AF1298">
            <v>22.468148148148149</v>
          </cell>
          <cell r="AG1298">
            <v>25.091160220994475</v>
          </cell>
          <cell r="AH1298">
            <v>23.603004291845494</v>
          </cell>
          <cell r="AI1298">
            <v>24.208333333333332</v>
          </cell>
          <cell r="AJ1298">
            <v>23.829493087557605</v>
          </cell>
          <cell r="AK1298">
            <v>26.578595317725753</v>
          </cell>
          <cell r="AL1298">
            <v>29.064935064935064</v>
          </cell>
          <cell r="AM1298">
            <v>67.711504854368926</v>
          </cell>
          <cell r="AN1298">
            <v>66.413342175066319</v>
          </cell>
          <cell r="AO1298">
            <v>56.853656174334134</v>
          </cell>
          <cell r="AP1298">
            <v>91.922239999999988</v>
          </cell>
          <cell r="AQ1298">
            <v>57.379239130434776</v>
          </cell>
          <cell r="AR1298">
            <v>40.129290862590096</v>
          </cell>
          <cell r="BG1298">
            <v>0</v>
          </cell>
          <cell r="BJ1298">
            <v>22.468148148148149</v>
          </cell>
          <cell r="BK1298">
            <v>25.091160220994475</v>
          </cell>
          <cell r="BL1298">
            <v>23.603004291845494</v>
          </cell>
          <cell r="BM1298">
            <v>24.208333333333332</v>
          </cell>
          <cell r="BN1298">
            <v>23.829493087557605</v>
          </cell>
          <cell r="BO1298">
            <v>26.578595317725753</v>
          </cell>
          <cell r="BP1298">
            <v>29.064935064935064</v>
          </cell>
          <cell r="BQ1298">
            <v>67.711504854368926</v>
          </cell>
          <cell r="BR1298">
            <v>66.413342175066319</v>
          </cell>
          <cell r="BS1298">
            <v>56.853656174334134</v>
          </cell>
          <cell r="BT1298">
            <v>91.922239999999988</v>
          </cell>
          <cell r="BU1298">
            <v>57.379239130434776</v>
          </cell>
          <cell r="BV1298">
            <v>40.129290862590096</v>
          </cell>
        </row>
        <row r="1299">
          <cell r="B1299"/>
          <cell r="C1299"/>
          <cell r="D1299"/>
          <cell r="E1299"/>
          <cell r="F1299"/>
          <cell r="G1299"/>
          <cell r="H1299"/>
          <cell r="I1299"/>
          <cell r="J1299"/>
          <cell r="K1299"/>
          <cell r="L1299"/>
          <cell r="M1299"/>
          <cell r="N1299"/>
          <cell r="O1299"/>
          <cell r="P1299"/>
          <cell r="Q1299"/>
          <cell r="R1299"/>
          <cell r="S1299"/>
          <cell r="T1299"/>
          <cell r="U1299"/>
          <cell r="V1299"/>
          <cell r="W1299"/>
          <cell r="X1299"/>
          <cell r="Y1299"/>
          <cell r="Z1299"/>
          <cell r="AA1299"/>
          <cell r="AB1299"/>
          <cell r="AC1299"/>
          <cell r="AD1299"/>
          <cell r="AE1299"/>
          <cell r="AF1299"/>
          <cell r="AG1299"/>
          <cell r="AH1299"/>
          <cell r="AI1299"/>
          <cell r="AJ1299"/>
          <cell r="AK1299"/>
          <cell r="AL1299"/>
          <cell r="AM1299"/>
          <cell r="AN1299"/>
          <cell r="AO1299"/>
          <cell r="AP1299"/>
          <cell r="AQ1299"/>
          <cell r="AR1299"/>
          <cell r="BG1299">
            <v>0</v>
          </cell>
          <cell r="BI1299"/>
          <cell r="BJ1299"/>
          <cell r="BK1299"/>
          <cell r="BL1299"/>
          <cell r="BM1299"/>
          <cell r="BN1299"/>
          <cell r="BO1299"/>
          <cell r="BP1299"/>
          <cell r="BQ1299"/>
          <cell r="BR1299"/>
          <cell r="BS1299"/>
          <cell r="BT1299"/>
          <cell r="BU1299"/>
          <cell r="BV1299"/>
        </row>
        <row r="1300">
          <cell r="A1300" t="str">
            <v>Exp MompicheTours Rev</v>
          </cell>
          <cell r="B1300" t="str">
            <v>Tours Rev</v>
          </cell>
          <cell r="C1300">
            <v>3754</v>
          </cell>
          <cell r="D1300">
            <v>1869</v>
          </cell>
          <cell r="E1300">
            <v>2417</v>
          </cell>
          <cell r="F1300">
            <v>4083</v>
          </cell>
          <cell r="G1300">
            <v>1790</v>
          </cell>
          <cell r="H1300">
            <v>5331</v>
          </cell>
          <cell r="I1300">
            <v>3585</v>
          </cell>
          <cell r="J1300">
            <v>4024</v>
          </cell>
          <cell r="K1300">
            <v>2440</v>
          </cell>
          <cell r="L1300">
            <v>3005</v>
          </cell>
          <cell r="M1300">
            <v>1863</v>
          </cell>
          <cell r="N1300">
            <v>1909</v>
          </cell>
          <cell r="O1300">
            <v>36070</v>
          </cell>
          <cell r="P1300"/>
          <cell r="Q1300">
            <v>2017.5754167409825</v>
          </cell>
          <cell r="R1300">
            <v>1682.2158517904318</v>
          </cell>
          <cell r="S1300">
            <v>1132.2980826617616</v>
          </cell>
          <cell r="T1300">
            <v>1135.1851641060737</v>
          </cell>
          <cell r="U1300">
            <v>3173.2591881514122</v>
          </cell>
          <cell r="V1300">
            <v>3747.210427207749</v>
          </cell>
          <cell r="W1300">
            <v>2629.6469545951559</v>
          </cell>
          <cell r="X1300">
            <v>2095.5470043333994</v>
          </cell>
          <cell r="Y1300">
            <v>2274.8038902011604</v>
          </cell>
          <cell r="Z1300">
            <v>2846.651179932197</v>
          </cell>
          <cell r="AA1300">
            <v>2152.1603972594094</v>
          </cell>
          <cell r="AB1300">
            <v>2223.849204387318</v>
          </cell>
          <cell r="AC1300">
            <v>27110.402761367051</v>
          </cell>
          <cell r="AD1300"/>
          <cell r="AE1300"/>
          <cell r="AF1300">
            <v>3107</v>
          </cell>
          <cell r="AG1300">
            <v>2098</v>
          </cell>
          <cell r="AH1300">
            <v>1999</v>
          </cell>
          <cell r="AI1300">
            <v>1794</v>
          </cell>
          <cell r="AJ1300">
            <v>1517</v>
          </cell>
          <cell r="AK1300">
            <v>2961</v>
          </cell>
          <cell r="AL1300">
            <v>3614</v>
          </cell>
          <cell r="AM1300">
            <v>2243</v>
          </cell>
          <cell r="AN1300">
            <v>2244</v>
          </cell>
          <cell r="AO1300">
            <v>2312</v>
          </cell>
          <cell r="AP1300">
            <v>1839</v>
          </cell>
          <cell r="AQ1300">
            <v>2926</v>
          </cell>
          <cell r="AR1300">
            <v>28654</v>
          </cell>
          <cell r="BG1300">
            <v>0</v>
          </cell>
          <cell r="BI1300"/>
          <cell r="BJ1300">
            <v>3107</v>
          </cell>
          <cell r="BK1300">
            <v>2098</v>
          </cell>
          <cell r="BL1300">
            <v>1999</v>
          </cell>
          <cell r="BM1300">
            <v>1794</v>
          </cell>
          <cell r="BN1300">
            <v>1517</v>
          </cell>
          <cell r="BO1300">
            <v>2961</v>
          </cell>
          <cell r="BP1300">
            <v>3614</v>
          </cell>
          <cell r="BQ1300">
            <v>2243</v>
          </cell>
          <cell r="BR1300">
            <v>2244</v>
          </cell>
          <cell r="BS1300">
            <v>2312</v>
          </cell>
          <cell r="BT1300">
            <v>1839</v>
          </cell>
          <cell r="BU1300">
            <v>2926</v>
          </cell>
          <cell r="BV1300">
            <v>28654</v>
          </cell>
        </row>
        <row r="1301">
          <cell r="A1301" t="str">
            <v>Exp MompicheTransfers Rev</v>
          </cell>
          <cell r="B1301" t="str">
            <v>Transfers Rev</v>
          </cell>
          <cell r="C1301">
            <v>36240.119999999995</v>
          </cell>
          <cell r="D1301">
            <v>22113.559999999998</v>
          </cell>
          <cell r="E1301">
            <v>8526</v>
          </cell>
          <cell r="F1301">
            <v>7892</v>
          </cell>
          <cell r="G1301">
            <v>6446</v>
          </cell>
          <cell r="H1301">
            <v>10944</v>
          </cell>
          <cell r="I1301">
            <v>6991</v>
          </cell>
          <cell r="J1301">
            <v>5990</v>
          </cell>
          <cell r="K1301">
            <v>6281</v>
          </cell>
          <cell r="L1301">
            <v>5945</v>
          </cell>
          <cell r="M1301">
            <v>6578</v>
          </cell>
          <cell r="N1301">
            <v>12401</v>
          </cell>
          <cell r="O1301">
            <v>136347.68</v>
          </cell>
          <cell r="P1301"/>
          <cell r="Q1301">
            <v>10752</v>
          </cell>
          <cell r="R1301">
            <v>9480</v>
          </cell>
          <cell r="S1301">
            <v>12456</v>
          </cell>
          <cell r="T1301">
            <v>9528</v>
          </cell>
          <cell r="U1301">
            <v>5599.869155561315</v>
          </cell>
          <cell r="V1301">
            <v>7320</v>
          </cell>
          <cell r="W1301">
            <v>7992.0000000000018</v>
          </cell>
          <cell r="X1301">
            <v>6758.7602985614785</v>
          </cell>
          <cell r="Y1301">
            <v>11183.818456841826</v>
          </cell>
          <cell r="Z1301">
            <v>8447.12795784228</v>
          </cell>
          <cell r="AA1301">
            <v>8795.7859714080223</v>
          </cell>
          <cell r="AB1301">
            <v>9088.7750092351271</v>
          </cell>
          <cell r="AC1301">
            <v>107402.13684945006</v>
          </cell>
          <cell r="AD1301"/>
          <cell r="AE1301"/>
          <cell r="AF1301">
            <v>15166</v>
          </cell>
          <cell r="AG1301">
            <v>9083</v>
          </cell>
          <cell r="AH1301">
            <v>10999</v>
          </cell>
          <cell r="AI1301">
            <v>8715</v>
          </cell>
          <cell r="AJ1301">
            <v>5171</v>
          </cell>
          <cell r="AK1301">
            <v>7947</v>
          </cell>
          <cell r="AL1301">
            <v>8952</v>
          </cell>
          <cell r="AM1301">
            <v>13948.57</v>
          </cell>
          <cell r="AN1301">
            <v>25037.83</v>
          </cell>
          <cell r="AO1301">
            <v>23480.559999999998</v>
          </cell>
          <cell r="AP1301">
            <v>22980.559999999998</v>
          </cell>
          <cell r="AQ1301">
            <v>21115.559999999998</v>
          </cell>
          <cell r="AR1301">
            <v>172596.08000000002</v>
          </cell>
          <cell r="BG1301">
            <v>0</v>
          </cell>
          <cell r="BI1301"/>
          <cell r="BJ1301">
            <v>15166</v>
          </cell>
          <cell r="BK1301">
            <v>9083</v>
          </cell>
          <cell r="BL1301">
            <v>10999</v>
          </cell>
          <cell r="BM1301">
            <v>8715</v>
          </cell>
          <cell r="BN1301">
            <v>5171</v>
          </cell>
          <cell r="BO1301">
            <v>7947</v>
          </cell>
          <cell r="BP1301">
            <v>8952</v>
          </cell>
          <cell r="BQ1301">
            <v>13948.57</v>
          </cell>
          <cell r="BR1301">
            <v>25037.83</v>
          </cell>
          <cell r="BS1301">
            <v>23480.559999999998</v>
          </cell>
          <cell r="BT1301">
            <v>22980.559999999998</v>
          </cell>
          <cell r="BU1301">
            <v>21115.559999999998</v>
          </cell>
          <cell r="BV1301">
            <v>172596.08000000002</v>
          </cell>
        </row>
        <row r="1302">
          <cell r="A1302" t="str">
            <v>Exp MompicheOther Operational Rev</v>
          </cell>
          <cell r="B1302" t="str">
            <v>Other Operational Rev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/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/>
          <cell r="AE1302"/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BG1302">
            <v>0</v>
          </cell>
          <cell r="BI1302"/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BV1302">
            <v>0</v>
          </cell>
        </row>
        <row r="1303">
          <cell r="A1303" t="str">
            <v>Exp MompicheTotal Revenues</v>
          </cell>
          <cell r="B1303" t="str">
            <v>Total Revenues</v>
          </cell>
          <cell r="C1303">
            <v>39994.119999999995</v>
          </cell>
          <cell r="D1303">
            <v>23982.559999999998</v>
          </cell>
          <cell r="E1303">
            <v>10943</v>
          </cell>
          <cell r="F1303">
            <v>11975</v>
          </cell>
          <cell r="G1303">
            <v>8236</v>
          </cell>
          <cell r="H1303">
            <v>16275</v>
          </cell>
          <cell r="I1303">
            <v>10576</v>
          </cell>
          <cell r="J1303">
            <v>10014</v>
          </cell>
          <cell r="K1303">
            <v>8721</v>
          </cell>
          <cell r="L1303">
            <v>8950</v>
          </cell>
          <cell r="M1303">
            <v>8441</v>
          </cell>
          <cell r="N1303">
            <v>14310</v>
          </cell>
          <cell r="O1303">
            <v>172417.68</v>
          </cell>
          <cell r="P1303"/>
          <cell r="Q1303">
            <v>12769.575416740983</v>
          </cell>
          <cell r="R1303">
            <v>11162.215851790432</v>
          </cell>
          <cell r="S1303">
            <v>13588.298082661762</v>
          </cell>
          <cell r="T1303">
            <v>10663.185164106073</v>
          </cell>
          <cell r="U1303">
            <v>8773.1283437127277</v>
          </cell>
          <cell r="V1303">
            <v>11067.210427207749</v>
          </cell>
          <cell r="W1303">
            <v>10621.646954595159</v>
          </cell>
          <cell r="X1303">
            <v>8854.3073028948784</v>
          </cell>
          <cell r="Y1303">
            <v>13458.622347042987</v>
          </cell>
          <cell r="Z1303">
            <v>11293.779137774476</v>
          </cell>
          <cell r="AA1303">
            <v>10947.946368667432</v>
          </cell>
          <cell r="AB1303">
            <v>11312.624213622445</v>
          </cell>
          <cell r="AC1303">
            <v>134512.5396108171</v>
          </cell>
          <cell r="AD1303"/>
          <cell r="AE1303"/>
          <cell r="AF1303">
            <v>18273</v>
          </cell>
          <cell r="AG1303">
            <v>11181</v>
          </cell>
          <cell r="AH1303">
            <v>12998</v>
          </cell>
          <cell r="AI1303">
            <v>10509</v>
          </cell>
          <cell r="AJ1303">
            <v>6688</v>
          </cell>
          <cell r="AK1303">
            <v>10908</v>
          </cell>
          <cell r="AL1303">
            <v>12566</v>
          </cell>
          <cell r="AM1303">
            <v>16191.57</v>
          </cell>
          <cell r="AN1303">
            <v>27281.83</v>
          </cell>
          <cell r="AO1303">
            <v>25792.559999999998</v>
          </cell>
          <cell r="AP1303">
            <v>24819.559999999998</v>
          </cell>
          <cell r="AQ1303">
            <v>24041.559999999998</v>
          </cell>
          <cell r="AR1303">
            <v>201250.08000000002</v>
          </cell>
          <cell r="BG1303">
            <v>0</v>
          </cell>
          <cell r="BI1303"/>
          <cell r="BJ1303">
            <v>18273</v>
          </cell>
          <cell r="BK1303">
            <v>11181</v>
          </cell>
          <cell r="BL1303">
            <v>12998</v>
          </cell>
          <cell r="BM1303">
            <v>10509</v>
          </cell>
          <cell r="BN1303">
            <v>6688</v>
          </cell>
          <cell r="BO1303">
            <v>10908</v>
          </cell>
          <cell r="BP1303">
            <v>12566</v>
          </cell>
          <cell r="BQ1303">
            <v>16191.57</v>
          </cell>
          <cell r="BR1303">
            <v>27281.83</v>
          </cell>
          <cell r="BS1303">
            <v>25792.559999999998</v>
          </cell>
          <cell r="BT1303">
            <v>24819.559999999998</v>
          </cell>
          <cell r="BU1303">
            <v>24041.559999999998</v>
          </cell>
          <cell r="BV1303">
            <v>201250.08000000002</v>
          </cell>
        </row>
        <row r="1304">
          <cell r="A1304" t="str">
            <v>Exp MompicheTours Exp</v>
          </cell>
          <cell r="B1304" t="str">
            <v>Tours Exp</v>
          </cell>
          <cell r="C1304">
            <v>2104.33</v>
          </cell>
          <cell r="D1304">
            <v>1215.54</v>
          </cell>
          <cell r="E1304">
            <v>1664.7199999999998</v>
          </cell>
          <cell r="F1304">
            <v>2842.8900000000012</v>
          </cell>
          <cell r="G1304">
            <v>1232.21</v>
          </cell>
          <cell r="H1304">
            <v>3688.1500000000005</v>
          </cell>
          <cell r="I1304">
            <v>2447.25</v>
          </cell>
          <cell r="J1304">
            <v>2974.7800000000007</v>
          </cell>
          <cell r="K1304">
            <v>1802.71</v>
          </cell>
          <cell r="L1304">
            <v>2368.0500000000002</v>
          </cell>
          <cell r="M1304">
            <v>1365.6299999999999</v>
          </cell>
          <cell r="N1304">
            <v>1457.07</v>
          </cell>
          <cell r="O1304">
            <v>25163.33</v>
          </cell>
          <cell r="P1304"/>
          <cell r="Q1304">
            <v>1414.3203671354286</v>
          </cell>
          <cell r="R1304">
            <v>1211.6376163597795</v>
          </cell>
          <cell r="S1304">
            <v>810.23178147344561</v>
          </cell>
          <cell r="T1304">
            <v>795.76480003835763</v>
          </cell>
          <cell r="U1304">
            <v>2224.4546908941397</v>
          </cell>
          <cell r="V1304">
            <v>2626.7945094726319</v>
          </cell>
          <cell r="W1304">
            <v>1991.1859187988725</v>
          </cell>
          <cell r="X1304">
            <v>1468.9784500377129</v>
          </cell>
          <cell r="Y1304">
            <v>1719.0582501982774</v>
          </cell>
          <cell r="Z1304">
            <v>1995.5024771324699</v>
          </cell>
          <cell r="AA1304">
            <v>1508.6644384788458</v>
          </cell>
          <cell r="AB1304">
            <v>1558.9182922755099</v>
          </cell>
          <cell r="AC1304">
            <v>19325.511592295472</v>
          </cell>
          <cell r="AD1304"/>
          <cell r="AE1304"/>
          <cell r="AF1304">
            <v>2054.3800000000006</v>
          </cell>
          <cell r="AG1304">
            <v>1496.15</v>
          </cell>
          <cell r="AH1304">
            <v>1416.2500000000007</v>
          </cell>
          <cell r="AI1304">
            <v>1216.73</v>
          </cell>
          <cell r="AJ1304">
            <v>818.11999999999989</v>
          </cell>
          <cell r="AK1304">
            <v>2212.5099999999998</v>
          </cell>
          <cell r="AL1304">
            <v>2709.4500000000003</v>
          </cell>
          <cell r="AM1304">
            <v>1880.05</v>
          </cell>
          <cell r="AN1304">
            <v>1678.99</v>
          </cell>
          <cell r="AO1304">
            <v>1298.08</v>
          </cell>
          <cell r="AP1304">
            <v>1056.52</v>
          </cell>
          <cell r="AQ1304">
            <v>1754.6499999999999</v>
          </cell>
          <cell r="AR1304">
            <v>19591.88</v>
          </cell>
          <cell r="BG1304">
            <v>0</v>
          </cell>
          <cell r="BI1304"/>
          <cell r="BJ1304">
            <v>2054.3800000000006</v>
          </cell>
          <cell r="BK1304">
            <v>1496.15</v>
          </cell>
          <cell r="BL1304">
            <v>1416.2500000000007</v>
          </cell>
          <cell r="BM1304">
            <v>1216.73</v>
          </cell>
          <cell r="BN1304">
            <v>818.11999999999989</v>
          </cell>
          <cell r="BO1304">
            <v>2212.5099999999998</v>
          </cell>
          <cell r="BP1304">
            <v>2709.4500000000003</v>
          </cell>
          <cell r="BQ1304">
            <v>1880.05</v>
          </cell>
          <cell r="BR1304">
            <v>1678.99</v>
          </cell>
          <cell r="BS1304">
            <v>1298.08</v>
          </cell>
          <cell r="BT1304">
            <v>1056.52</v>
          </cell>
          <cell r="BU1304">
            <v>1754.6499999999999</v>
          </cell>
          <cell r="BV1304">
            <v>19591.88</v>
          </cell>
        </row>
        <row r="1305">
          <cell r="A1305" t="str">
            <v>Exp MompicheTransfers Exp</v>
          </cell>
          <cell r="B1305" t="str">
            <v>Transfers Exp</v>
          </cell>
          <cell r="C1305">
            <v>30523.839999999997</v>
          </cell>
          <cell r="D1305">
            <v>19249.449999999997</v>
          </cell>
          <cell r="E1305">
            <v>6042.37</v>
          </cell>
          <cell r="F1305">
            <v>5571.12</v>
          </cell>
          <cell r="G1305">
            <v>5806.3699999999972</v>
          </cell>
          <cell r="H1305">
            <v>6462.5299999999988</v>
          </cell>
          <cell r="I1305">
            <v>6253.51</v>
          </cell>
          <cell r="J1305">
            <v>5844.77</v>
          </cell>
          <cell r="K1305">
            <v>6235.8600000000006</v>
          </cell>
          <cell r="L1305">
            <v>5766.7</v>
          </cell>
          <cell r="M1305">
            <v>6760.2699999999986</v>
          </cell>
          <cell r="N1305">
            <v>10022.239999999998</v>
          </cell>
          <cell r="O1305">
            <v>114539.03</v>
          </cell>
          <cell r="P1305"/>
          <cell r="Q1305">
            <v>9569.2800000000007</v>
          </cell>
          <cell r="R1305">
            <v>8437.2000000000007</v>
          </cell>
          <cell r="S1305">
            <v>11085.84</v>
          </cell>
          <cell r="T1305">
            <v>8479.92</v>
          </cell>
          <cell r="U1305">
            <v>4983.8835484495703</v>
          </cell>
          <cell r="V1305">
            <v>6514.8</v>
          </cell>
          <cell r="W1305">
            <v>7112.8800000000019</v>
          </cell>
          <cell r="X1305">
            <v>6015.2966657197157</v>
          </cell>
          <cell r="Y1305">
            <v>9953.5984265892257</v>
          </cell>
          <cell r="Z1305">
            <v>7517.9438824796289</v>
          </cell>
          <cell r="AA1305">
            <v>7828.2495145531402</v>
          </cell>
          <cell r="AB1305">
            <v>8089.0097582192629</v>
          </cell>
          <cell r="AC1305">
            <v>95587.901796010556</v>
          </cell>
          <cell r="AD1305"/>
          <cell r="AE1305"/>
          <cell r="AF1305">
            <v>10688.050000000003</v>
          </cell>
          <cell r="AG1305">
            <v>8728.4800000000014</v>
          </cell>
          <cell r="AH1305">
            <v>10004.01</v>
          </cell>
          <cell r="AI1305">
            <v>8649.0199999999986</v>
          </cell>
          <cell r="AJ1305">
            <v>8402.5400000000009</v>
          </cell>
          <cell r="AK1305">
            <v>9051.85</v>
          </cell>
          <cell r="AL1305">
            <v>7208.2399999999971</v>
          </cell>
          <cell r="AM1305">
            <v>12137.119999999999</v>
          </cell>
          <cell r="AN1305">
            <v>20208.189999999995</v>
          </cell>
          <cell r="AO1305">
            <v>19611.350000000002</v>
          </cell>
          <cell r="AP1305">
            <v>20770.91</v>
          </cell>
          <cell r="AQ1305">
            <v>15850.92</v>
          </cell>
          <cell r="AR1305">
            <v>151310.68000000002</v>
          </cell>
          <cell r="BG1305">
            <v>0</v>
          </cell>
          <cell r="BI1305"/>
          <cell r="BJ1305">
            <v>10688.050000000003</v>
          </cell>
          <cell r="BK1305">
            <v>8728.4800000000014</v>
          </cell>
          <cell r="BL1305">
            <v>10004.01</v>
          </cell>
          <cell r="BM1305">
            <v>8649.0199999999986</v>
          </cell>
          <cell r="BN1305">
            <v>8402.5400000000009</v>
          </cell>
          <cell r="BO1305">
            <v>9051.85</v>
          </cell>
          <cell r="BP1305">
            <v>7208.2399999999971</v>
          </cell>
          <cell r="BQ1305">
            <v>12137.119999999999</v>
          </cell>
          <cell r="BR1305">
            <v>20208.189999999995</v>
          </cell>
          <cell r="BS1305">
            <v>19611.350000000002</v>
          </cell>
          <cell r="BT1305">
            <v>20770.91</v>
          </cell>
          <cell r="BU1305">
            <v>15850.92</v>
          </cell>
          <cell r="BV1305">
            <v>151310.68000000002</v>
          </cell>
        </row>
        <row r="1306">
          <cell r="A1306" t="str">
            <v>Exp MompicheOther Operational Exp</v>
          </cell>
          <cell r="B1306" t="str">
            <v>Other Operational Exp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/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/>
          <cell r="AE1306"/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BG1306">
            <v>0</v>
          </cell>
          <cell r="BI1306"/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BV1306">
            <v>0</v>
          </cell>
        </row>
        <row r="1307">
          <cell r="A1307" t="str">
            <v>Exp MompicheTotal Operating Expenses</v>
          </cell>
          <cell r="B1307" t="str">
            <v>Total Operating Expenses</v>
          </cell>
          <cell r="C1307">
            <v>32628.17</v>
          </cell>
          <cell r="D1307">
            <v>20464.989999999998</v>
          </cell>
          <cell r="E1307">
            <v>7707.09</v>
          </cell>
          <cell r="F1307">
            <v>8414.010000000002</v>
          </cell>
          <cell r="G1307">
            <v>7038.5799999999972</v>
          </cell>
          <cell r="H1307">
            <v>10150.68</v>
          </cell>
          <cell r="I1307">
            <v>8700.76</v>
          </cell>
          <cell r="J1307">
            <v>8819.5500000000011</v>
          </cell>
          <cell r="K1307">
            <v>8038.5700000000006</v>
          </cell>
          <cell r="L1307">
            <v>8134.75</v>
          </cell>
          <cell r="M1307">
            <v>8125.8999999999987</v>
          </cell>
          <cell r="N1307">
            <v>11479.309999999998</v>
          </cell>
          <cell r="O1307">
            <v>139702.36000000002</v>
          </cell>
          <cell r="Q1307">
            <v>10983.60036713543</v>
          </cell>
          <cell r="R1307">
            <v>9648.8376163597804</v>
          </cell>
          <cell r="S1307">
            <v>11896.071781473445</v>
          </cell>
          <cell r="T1307">
            <v>9275.6848000383579</v>
          </cell>
          <cell r="U1307">
            <v>7208.3382393437096</v>
          </cell>
          <cell r="V1307">
            <v>9141.5945094726321</v>
          </cell>
          <cell r="W1307">
            <v>9104.0659187988749</v>
          </cell>
          <cell r="X1307">
            <v>7484.2751157574285</v>
          </cell>
          <cell r="Y1307">
            <v>11672.656676787503</v>
          </cell>
          <cell r="Z1307">
            <v>9513.4463596120986</v>
          </cell>
          <cell r="AA1307">
            <v>9336.9139530319862</v>
          </cell>
          <cell r="AB1307">
            <v>9647.9280504947728</v>
          </cell>
          <cell r="AC1307">
            <v>114913.41338830601</v>
          </cell>
          <cell r="AD1307"/>
          <cell r="AE1307"/>
          <cell r="AF1307">
            <v>12742.430000000004</v>
          </cell>
          <cell r="AG1307">
            <v>10224.630000000001</v>
          </cell>
          <cell r="AH1307">
            <v>11420.26</v>
          </cell>
          <cell r="AI1307">
            <v>9865.7499999999982</v>
          </cell>
          <cell r="AJ1307">
            <v>9220.66</v>
          </cell>
          <cell r="AK1307">
            <v>11264.36</v>
          </cell>
          <cell r="AL1307">
            <v>9917.6899999999969</v>
          </cell>
          <cell r="AM1307">
            <v>14017.169999999998</v>
          </cell>
          <cell r="AN1307">
            <v>21887.179999999997</v>
          </cell>
          <cell r="AO1307">
            <v>20909.43</v>
          </cell>
          <cell r="AP1307">
            <v>21827.43</v>
          </cell>
          <cell r="AQ1307">
            <v>17605.57</v>
          </cell>
          <cell r="AR1307">
            <v>170902.56</v>
          </cell>
          <cell r="AS1307"/>
          <cell r="AT1307"/>
          <cell r="AU1307"/>
          <cell r="AV1307"/>
          <cell r="AW1307"/>
          <cell r="AX1307"/>
          <cell r="AY1307"/>
          <cell r="AZ1307"/>
          <cell r="BA1307"/>
          <cell r="BB1307"/>
          <cell r="BC1307"/>
          <cell r="BD1307"/>
          <cell r="BE1307"/>
          <cell r="BF1307"/>
          <cell r="BG1307">
            <v>0</v>
          </cell>
          <cell r="BH1307"/>
          <cell r="BI1307"/>
          <cell r="BJ1307">
            <v>12742.430000000004</v>
          </cell>
          <cell r="BK1307">
            <v>10224.630000000001</v>
          </cell>
          <cell r="BL1307">
            <v>11420.26</v>
          </cell>
          <cell r="BM1307">
            <v>9865.7499999999982</v>
          </cell>
          <cell r="BN1307">
            <v>9220.66</v>
          </cell>
          <cell r="BO1307">
            <v>11264.36</v>
          </cell>
          <cell r="BP1307">
            <v>9917.6899999999969</v>
          </cell>
          <cell r="BQ1307">
            <v>14017.169999999998</v>
          </cell>
          <cell r="BR1307">
            <v>21887.179999999997</v>
          </cell>
          <cell r="BS1307">
            <v>20909.43</v>
          </cell>
          <cell r="BT1307">
            <v>21827.43</v>
          </cell>
          <cell r="BU1307">
            <v>17605.57</v>
          </cell>
          <cell r="BV1307">
            <v>170902.56</v>
          </cell>
        </row>
        <row r="1308">
          <cell r="A1308" t="str">
            <v>Exp MompicheGross Operating Profit</v>
          </cell>
          <cell r="B1308" t="str">
            <v>Gross Operating Profit</v>
          </cell>
          <cell r="C1308">
            <v>7365.9499999999971</v>
          </cell>
          <cell r="D1308">
            <v>3517.5699999999997</v>
          </cell>
          <cell r="E1308">
            <v>3235.91</v>
          </cell>
          <cell r="F1308">
            <v>3560.989999999998</v>
          </cell>
          <cell r="G1308">
            <v>1197.4200000000028</v>
          </cell>
          <cell r="H1308">
            <v>6124.32</v>
          </cell>
          <cell r="I1308">
            <v>1875.2399999999998</v>
          </cell>
          <cell r="J1308">
            <v>1194.4499999999989</v>
          </cell>
          <cell r="K1308">
            <v>682.42999999999938</v>
          </cell>
          <cell r="L1308">
            <v>815.25</v>
          </cell>
          <cell r="M1308">
            <v>315.10000000000127</v>
          </cell>
          <cell r="N1308">
            <v>2830.6900000000023</v>
          </cell>
          <cell r="O1308">
            <v>32715.319999999996</v>
          </cell>
          <cell r="P1308"/>
          <cell r="Q1308">
            <v>1785.9750496055531</v>
          </cell>
          <cell r="R1308">
            <v>1513.3782354306513</v>
          </cell>
          <cell r="S1308">
            <v>1692.2263011883169</v>
          </cell>
          <cell r="T1308">
            <v>1387.5003640677151</v>
          </cell>
          <cell r="U1308">
            <v>1564.7901043690181</v>
          </cell>
          <cell r="V1308">
            <v>1925.6159177351165</v>
          </cell>
          <cell r="W1308">
            <v>1517.5810357962837</v>
          </cell>
          <cell r="X1308">
            <v>1370.0321871374499</v>
          </cell>
          <cell r="Y1308">
            <v>1785.9656702554839</v>
          </cell>
          <cell r="Z1308">
            <v>1780.3327781623775</v>
          </cell>
          <cell r="AA1308">
            <v>1611.0324156354454</v>
          </cell>
          <cell r="AB1308">
            <v>1664.6961631276718</v>
          </cell>
          <cell r="AC1308">
            <v>19599.126222511084</v>
          </cell>
          <cell r="AD1308"/>
          <cell r="AE1308"/>
          <cell r="AF1308">
            <v>5530.5699999999961</v>
          </cell>
          <cell r="AG1308">
            <v>956.36999999999898</v>
          </cell>
          <cell r="AH1308">
            <v>1577.7399999999998</v>
          </cell>
          <cell r="AI1308">
            <v>643.25000000000182</v>
          </cell>
          <cell r="AJ1308">
            <v>-2532.66</v>
          </cell>
          <cell r="AK1308">
            <v>-356.36000000000058</v>
          </cell>
          <cell r="AL1308">
            <v>2648.3100000000031</v>
          </cell>
          <cell r="AM1308">
            <v>2174.4000000000015</v>
          </cell>
          <cell r="AN1308">
            <v>5394.6500000000051</v>
          </cell>
          <cell r="AO1308">
            <v>4883.1299999999974</v>
          </cell>
          <cell r="AP1308">
            <v>2992.1299999999974</v>
          </cell>
          <cell r="AQ1308">
            <v>6435.989999999998</v>
          </cell>
          <cell r="AR1308">
            <v>30347.519999999997</v>
          </cell>
          <cell r="BG1308">
            <v>0</v>
          </cell>
          <cell r="BI1308"/>
          <cell r="BJ1308">
            <v>5530.5699999999961</v>
          </cell>
          <cell r="BK1308">
            <v>956.36999999999898</v>
          </cell>
          <cell r="BL1308">
            <v>1577.7399999999998</v>
          </cell>
          <cell r="BM1308">
            <v>643.25000000000182</v>
          </cell>
          <cell r="BN1308">
            <v>-2532.66</v>
          </cell>
          <cell r="BO1308">
            <v>-356.36000000000058</v>
          </cell>
          <cell r="BP1308">
            <v>2648.3100000000031</v>
          </cell>
          <cell r="BQ1308">
            <v>2174.4000000000015</v>
          </cell>
          <cell r="BR1308">
            <v>5394.6500000000051</v>
          </cell>
          <cell r="BS1308">
            <v>4883.1299999999974</v>
          </cell>
          <cell r="BT1308">
            <v>2992.1299999999974</v>
          </cell>
          <cell r="BU1308">
            <v>6435.989999999998</v>
          </cell>
          <cell r="BV1308">
            <v>30347.519999999997</v>
          </cell>
        </row>
        <row r="1309">
          <cell r="A1309" t="str">
            <v>Exp MompicheMargin %</v>
          </cell>
          <cell r="B1309" t="str">
            <v>Margin %</v>
          </cell>
          <cell r="C1309">
            <v>0.81582417615389469</v>
          </cell>
          <cell r="D1309">
            <v>0.85332800168122169</v>
          </cell>
          <cell r="E1309">
            <v>0.70429406926802518</v>
          </cell>
          <cell r="F1309">
            <v>0.70263131524008371</v>
          </cell>
          <cell r="G1309">
            <v>0.85461146187469617</v>
          </cell>
          <cell r="H1309">
            <v>0.62369769585253454</v>
          </cell>
          <cell r="I1309">
            <v>0.8226891074130106</v>
          </cell>
          <cell r="J1309">
            <v>0.88072198921509892</v>
          </cell>
          <cell r="K1309">
            <v>0.92174865267744532</v>
          </cell>
          <cell r="L1309">
            <v>0.90891061452513966</v>
          </cell>
          <cell r="M1309">
            <v>0.96267029972752027</v>
          </cell>
          <cell r="N1309">
            <v>0.80218798043326334</v>
          </cell>
          <cell r="O1309">
            <v>0.81025542160177555</v>
          </cell>
          <cell r="P1309"/>
          <cell r="Q1309">
            <v>0.86013825900083329</v>
          </cell>
          <cell r="R1309">
            <v>0.86441955114244595</v>
          </cell>
          <cell r="S1309">
            <v>0.87546444073466834</v>
          </cell>
          <cell r="T1309">
            <v>0.86987937068388765</v>
          </cell>
          <cell r="U1309">
            <v>0.82163829787234033</v>
          </cell>
          <cell r="V1309">
            <v>0.82600711078907818</v>
          </cell>
          <cell r="W1309">
            <v>0.85712375469797131</v>
          </cell>
          <cell r="X1309">
            <v>0.84526941066417205</v>
          </cell>
          <cell r="Y1309">
            <v>0.8672995181674088</v>
          </cell>
          <cell r="Z1309">
            <v>0.8423616438356164</v>
          </cell>
          <cell r="AA1309">
            <v>0.85284615384615392</v>
          </cell>
          <cell r="AB1309">
            <v>0.85284615384615392</v>
          </cell>
          <cell r="AC1309">
            <v>0.85429517367513164</v>
          </cell>
          <cell r="AD1309"/>
          <cell r="AE1309"/>
          <cell r="AF1309">
            <v>0.69733650741531239</v>
          </cell>
          <cell r="AG1309">
            <v>0.91446471693050724</v>
          </cell>
          <cell r="AH1309">
            <v>0.87861671026311738</v>
          </cell>
          <cell r="AI1309">
            <v>0.93879056047197618</v>
          </cell>
          <cell r="AJ1309">
            <v>1.3786872009569378</v>
          </cell>
          <cell r="AK1309">
            <v>1.0326696002933626</v>
          </cell>
          <cell r="AL1309">
            <v>0.78924797071462649</v>
          </cell>
          <cell r="AM1309">
            <v>0.86570789614595733</v>
          </cell>
          <cell r="AN1309">
            <v>0.80226216496474012</v>
          </cell>
          <cell r="AO1309">
            <v>0.81067679982134389</v>
          </cell>
          <cell r="AP1309">
            <v>0.87944467992180375</v>
          </cell>
          <cell r="AQ1309">
            <v>0.73229732180440876</v>
          </cell>
          <cell r="AR1309">
            <v>0.84920492950859938</v>
          </cell>
          <cell r="BG1309">
            <v>0</v>
          </cell>
          <cell r="BI1309"/>
          <cell r="BJ1309">
            <v>0.69733650741531239</v>
          </cell>
          <cell r="BK1309">
            <v>0.91446471693050724</v>
          </cell>
          <cell r="BL1309">
            <v>0.87861671026311738</v>
          </cell>
          <cell r="BM1309">
            <v>0.93879056047197618</v>
          </cell>
          <cell r="BN1309">
            <v>1.3786872009569378</v>
          </cell>
          <cell r="BO1309">
            <v>1.0326696002933626</v>
          </cell>
          <cell r="BP1309">
            <v>0.78924797071462649</v>
          </cell>
          <cell r="BQ1309">
            <v>0.86570789614595733</v>
          </cell>
          <cell r="BR1309">
            <v>0.80226216496474012</v>
          </cell>
          <cell r="BS1309">
            <v>0.81067679982134389</v>
          </cell>
          <cell r="BT1309">
            <v>0.87944467992180375</v>
          </cell>
          <cell r="BU1309">
            <v>0.73229732180440876</v>
          </cell>
          <cell r="BV1309">
            <v>0.84920492950859938</v>
          </cell>
        </row>
        <row r="1310">
          <cell r="A1310" t="str">
            <v>Exp MompichePersonnel</v>
          </cell>
          <cell r="B1310" t="str">
            <v>Personnel</v>
          </cell>
          <cell r="C1310">
            <v>6036.96</v>
          </cell>
          <cell r="D1310">
            <v>5893.29</v>
          </cell>
          <cell r="E1310">
            <v>5562.2</v>
          </cell>
          <cell r="F1310">
            <v>6260.9700000000012</v>
          </cell>
          <cell r="G1310">
            <v>4146.41</v>
          </cell>
          <cell r="H1310">
            <v>5663.92</v>
          </cell>
          <cell r="I1310">
            <v>5851.9300000000012</v>
          </cell>
          <cell r="J1310">
            <v>6092.86</v>
          </cell>
          <cell r="K1310">
            <v>6711.6200000000008</v>
          </cell>
          <cell r="L1310">
            <v>5676.56</v>
          </cell>
          <cell r="M1310">
            <v>5140.9700000000012</v>
          </cell>
          <cell r="N1310">
            <v>5970.45</v>
          </cell>
          <cell r="O1310">
            <v>69008.14</v>
          </cell>
          <cell r="P1310"/>
          <cell r="Q1310">
            <v>6120.598</v>
          </cell>
          <cell r="R1310">
            <v>6120.598</v>
          </cell>
          <cell r="S1310">
            <v>7226.598</v>
          </cell>
          <cell r="T1310">
            <v>6120.598</v>
          </cell>
          <cell r="U1310">
            <v>6120.598</v>
          </cell>
          <cell r="V1310">
            <v>6120.598</v>
          </cell>
          <cell r="W1310">
            <v>6120.598</v>
          </cell>
          <cell r="X1310">
            <v>6120.598</v>
          </cell>
          <cell r="Y1310">
            <v>6120.598</v>
          </cell>
          <cell r="Z1310">
            <v>6120.598</v>
          </cell>
          <cell r="AA1310">
            <v>6120.598</v>
          </cell>
          <cell r="AB1310">
            <v>6120.598</v>
          </cell>
          <cell r="AC1310">
            <v>74553.175999999992</v>
          </cell>
          <cell r="AD1310"/>
          <cell r="AE1310"/>
          <cell r="AF1310">
            <v>6412.84</v>
          </cell>
          <cell r="AG1310">
            <v>6201.6900000000005</v>
          </cell>
          <cell r="AH1310">
            <v>6728.87</v>
          </cell>
          <cell r="AI1310">
            <v>5472.1</v>
          </cell>
          <cell r="AJ1310">
            <v>4996.9900000000007</v>
          </cell>
          <cell r="AK1310">
            <v>5147.46</v>
          </cell>
          <cell r="AL1310">
            <v>5023.2300000000005</v>
          </cell>
          <cell r="AM1310">
            <v>5660.4500000000007</v>
          </cell>
          <cell r="AN1310">
            <v>5866.5500000000011</v>
          </cell>
          <cell r="AO1310">
            <v>6194.87</v>
          </cell>
          <cell r="AP1310">
            <v>5695.53</v>
          </cell>
          <cell r="AQ1310">
            <v>5699.54</v>
          </cell>
          <cell r="AR1310">
            <v>69100.12000000001</v>
          </cell>
          <cell r="BG1310">
            <v>0</v>
          </cell>
          <cell r="BI1310"/>
          <cell r="BJ1310">
            <v>6412.84</v>
          </cell>
          <cell r="BK1310">
            <v>6201.6900000000005</v>
          </cell>
          <cell r="BL1310">
            <v>6728.87</v>
          </cell>
          <cell r="BM1310">
            <v>5472.1</v>
          </cell>
          <cell r="BN1310">
            <v>4996.9900000000007</v>
          </cell>
          <cell r="BO1310">
            <v>5147.46</v>
          </cell>
          <cell r="BP1310">
            <v>5023.2300000000005</v>
          </cell>
          <cell r="BQ1310">
            <v>5660.4500000000007</v>
          </cell>
          <cell r="BR1310">
            <v>5866.5500000000011</v>
          </cell>
          <cell r="BS1310">
            <v>6194.87</v>
          </cell>
          <cell r="BT1310">
            <v>5695.53</v>
          </cell>
          <cell r="BU1310">
            <v>5699.54</v>
          </cell>
          <cell r="BV1310">
            <v>69100.12000000001</v>
          </cell>
        </row>
        <row r="1311">
          <cell r="A1311" t="str">
            <v>Exp MompicheProfessional Fees</v>
          </cell>
          <cell r="B1311" t="str">
            <v>Professional Fees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/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/>
          <cell r="AE1311"/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BG1311">
            <v>0</v>
          </cell>
          <cell r="BI1311"/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</row>
        <row r="1312">
          <cell r="A1312" t="str">
            <v>Exp MompicheTaxes</v>
          </cell>
          <cell r="B1312" t="str">
            <v>Taxes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/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/>
          <cell r="AE1312"/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BG1312">
            <v>0</v>
          </cell>
          <cell r="BI1312"/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BV1312">
            <v>0</v>
          </cell>
        </row>
        <row r="1313">
          <cell r="A1313" t="str">
            <v>Exp MompicheRent &amp; Leases</v>
          </cell>
          <cell r="B1313" t="str">
            <v>Rent &amp; Leases</v>
          </cell>
          <cell r="C1313">
            <v>32</v>
          </cell>
          <cell r="D1313">
            <v>32</v>
          </cell>
          <cell r="E1313">
            <v>32</v>
          </cell>
          <cell r="F1313">
            <v>32</v>
          </cell>
          <cell r="G1313">
            <v>32</v>
          </cell>
          <cell r="H1313">
            <v>32</v>
          </cell>
          <cell r="I1313">
            <v>32</v>
          </cell>
          <cell r="J1313">
            <v>32</v>
          </cell>
          <cell r="K1313">
            <v>32</v>
          </cell>
          <cell r="L1313">
            <v>32</v>
          </cell>
          <cell r="M1313">
            <v>32</v>
          </cell>
          <cell r="N1313">
            <v>32</v>
          </cell>
          <cell r="O1313">
            <v>384</v>
          </cell>
          <cell r="P1313"/>
          <cell r="Q1313">
            <v>263.71600000000001</v>
          </cell>
          <cell r="R1313">
            <v>263.71600000000001</v>
          </cell>
          <cell r="S1313">
            <v>263.71600000000001</v>
          </cell>
          <cell r="T1313">
            <v>263.71600000000001</v>
          </cell>
          <cell r="U1313">
            <v>263.71600000000001</v>
          </cell>
          <cell r="V1313">
            <v>263.71600000000001</v>
          </cell>
          <cell r="W1313">
            <v>263.71600000000001</v>
          </cell>
          <cell r="X1313">
            <v>263.71600000000001</v>
          </cell>
          <cell r="Y1313">
            <v>263.71600000000001</v>
          </cell>
          <cell r="Z1313">
            <v>263.71600000000001</v>
          </cell>
          <cell r="AA1313">
            <v>246</v>
          </cell>
          <cell r="AB1313">
            <v>246</v>
          </cell>
          <cell r="AC1313">
            <v>3129.1599999999994</v>
          </cell>
          <cell r="AD1313"/>
          <cell r="AE1313"/>
          <cell r="AF1313">
            <v>698.48</v>
          </cell>
          <cell r="AG1313">
            <v>720.99</v>
          </cell>
          <cell r="AH1313">
            <v>752.28</v>
          </cell>
          <cell r="AI1313">
            <v>720.99</v>
          </cell>
          <cell r="AJ1313">
            <v>823.24</v>
          </cell>
          <cell r="AK1313">
            <v>720.99</v>
          </cell>
          <cell r="AL1313">
            <v>720.99</v>
          </cell>
          <cell r="AM1313">
            <v>720.99</v>
          </cell>
          <cell r="AN1313">
            <v>720.99</v>
          </cell>
          <cell r="AO1313">
            <v>720.99</v>
          </cell>
          <cell r="AP1313">
            <v>720.99</v>
          </cell>
          <cell r="AQ1313">
            <v>32</v>
          </cell>
          <cell r="AR1313">
            <v>8073.9199999999983</v>
          </cell>
          <cell r="BG1313">
            <v>0</v>
          </cell>
          <cell r="BI1313"/>
          <cell r="BJ1313">
            <v>698.48</v>
          </cell>
          <cell r="BK1313">
            <v>720.99</v>
          </cell>
          <cell r="BL1313">
            <v>752.28</v>
          </cell>
          <cell r="BM1313">
            <v>720.99</v>
          </cell>
          <cell r="BN1313">
            <v>823.24</v>
          </cell>
          <cell r="BO1313">
            <v>720.99</v>
          </cell>
          <cell r="BP1313">
            <v>720.99</v>
          </cell>
          <cell r="BQ1313">
            <v>720.99</v>
          </cell>
          <cell r="BR1313">
            <v>720.99</v>
          </cell>
          <cell r="BS1313">
            <v>720.99</v>
          </cell>
          <cell r="BT1313">
            <v>720.99</v>
          </cell>
          <cell r="BU1313">
            <v>32</v>
          </cell>
          <cell r="BV1313">
            <v>8073.9199999999983</v>
          </cell>
        </row>
        <row r="1314">
          <cell r="A1314" t="str">
            <v>Exp MompicheContributions</v>
          </cell>
          <cell r="B1314" t="str">
            <v>Contributions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/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/>
          <cell r="AE1314"/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BG1314">
            <v>0</v>
          </cell>
          <cell r="BI1314"/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</row>
        <row r="1315">
          <cell r="A1315" t="str">
            <v>Exp MompicheInsurances</v>
          </cell>
          <cell r="B1315" t="str">
            <v>Insurances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270.72000000000003</v>
          </cell>
          <cell r="K1315">
            <v>270.72000000000003</v>
          </cell>
          <cell r="L1315">
            <v>270.72000000000003</v>
          </cell>
          <cell r="M1315">
            <v>270.72000000000003</v>
          </cell>
          <cell r="N1315">
            <v>-150.18</v>
          </cell>
          <cell r="O1315">
            <v>932.7</v>
          </cell>
          <cell r="P1315"/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/>
          <cell r="AE1315"/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BG1315">
            <v>0</v>
          </cell>
          <cell r="BI1315"/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</row>
        <row r="1316">
          <cell r="A1316" t="str">
            <v>Exp MompicheUtilities</v>
          </cell>
          <cell r="B1316" t="str">
            <v>Utilities</v>
          </cell>
          <cell r="C1316">
            <v>81.92</v>
          </cell>
          <cell r="D1316">
            <v>79.42</v>
          </cell>
          <cell r="E1316">
            <v>163.38</v>
          </cell>
          <cell r="F1316">
            <v>169.87</v>
          </cell>
          <cell r="G1316">
            <v>75.59</v>
          </cell>
          <cell r="H1316">
            <v>162.19999999999999</v>
          </cell>
          <cell r="I1316">
            <v>62.17</v>
          </cell>
          <cell r="J1316">
            <v>142.59</v>
          </cell>
          <cell r="K1316">
            <v>67.37</v>
          </cell>
          <cell r="L1316">
            <v>134.47</v>
          </cell>
          <cell r="M1316">
            <v>233.5</v>
          </cell>
          <cell r="N1316">
            <v>67.12</v>
          </cell>
          <cell r="O1316">
            <v>1439.6</v>
          </cell>
          <cell r="P1316"/>
          <cell r="Q1316">
            <v>608</v>
          </cell>
          <cell r="R1316">
            <v>200</v>
          </cell>
          <cell r="S1316">
            <v>203</v>
          </cell>
          <cell r="T1316">
            <v>235.21699999999998</v>
          </cell>
          <cell r="U1316">
            <v>200</v>
          </cell>
          <cell r="V1316">
            <v>200</v>
          </cell>
          <cell r="W1316">
            <v>200</v>
          </cell>
          <cell r="X1316">
            <v>200</v>
          </cell>
          <cell r="Y1316">
            <v>200</v>
          </cell>
          <cell r="Z1316">
            <v>271.04071999999996</v>
          </cell>
          <cell r="AA1316">
            <v>200</v>
          </cell>
          <cell r="AB1316">
            <v>203.63300000000001</v>
          </cell>
          <cell r="AC1316">
            <v>2920.8907199999999</v>
          </cell>
          <cell r="AD1316"/>
          <cell r="AE1316"/>
          <cell r="AF1316">
            <v>102.95</v>
          </cell>
          <cell r="AG1316">
            <v>83.5</v>
          </cell>
          <cell r="AH1316">
            <v>81.5</v>
          </cell>
          <cell r="AI1316">
            <v>85.5</v>
          </cell>
          <cell r="AJ1316">
            <v>19.38</v>
          </cell>
          <cell r="AK1316">
            <v>139.26</v>
          </cell>
          <cell r="AL1316">
            <v>104.86</v>
          </cell>
          <cell r="AM1316">
            <v>75.64</v>
          </cell>
          <cell r="AN1316">
            <v>72.739999999999995</v>
          </cell>
          <cell r="AO1316">
            <v>144.19</v>
          </cell>
          <cell r="AP1316">
            <v>76.73</v>
          </cell>
          <cell r="AQ1316">
            <v>94.43</v>
          </cell>
          <cell r="AR1316">
            <v>1080.68</v>
          </cell>
          <cell r="BG1316">
            <v>0</v>
          </cell>
          <cell r="BI1316"/>
          <cell r="BJ1316">
            <v>102.95</v>
          </cell>
          <cell r="BK1316">
            <v>83.5</v>
          </cell>
          <cell r="BL1316">
            <v>81.5</v>
          </cell>
          <cell r="BM1316">
            <v>85.5</v>
          </cell>
          <cell r="BN1316">
            <v>19.38</v>
          </cell>
          <cell r="BO1316">
            <v>139.26</v>
          </cell>
          <cell r="BP1316">
            <v>104.86</v>
          </cell>
          <cell r="BQ1316">
            <v>75.64</v>
          </cell>
          <cell r="BR1316">
            <v>72.739999999999995</v>
          </cell>
          <cell r="BS1316">
            <v>144.19</v>
          </cell>
          <cell r="BT1316">
            <v>76.73</v>
          </cell>
          <cell r="BU1316">
            <v>94.43</v>
          </cell>
          <cell r="BV1316">
            <v>1080.68</v>
          </cell>
        </row>
        <row r="1317">
          <cell r="A1317" t="str">
            <v>Exp MompicheLegal Expenses</v>
          </cell>
          <cell r="B1317" t="str">
            <v>Legal Expenses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126.48</v>
          </cell>
          <cell r="N1317">
            <v>0</v>
          </cell>
          <cell r="O1317">
            <v>126.48</v>
          </cell>
          <cell r="P1317"/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/>
          <cell r="AE1317"/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BG1317">
            <v>0</v>
          </cell>
          <cell r="BI1317"/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</row>
        <row r="1318">
          <cell r="A1318" t="str">
            <v>Exp MompichePOM</v>
          </cell>
          <cell r="B1318" t="str">
            <v>POM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/>
          <cell r="Q1318">
            <v>5.833333333333333</v>
          </cell>
          <cell r="R1318">
            <v>5.833333333333333</v>
          </cell>
          <cell r="S1318">
            <v>5.833333333333333</v>
          </cell>
          <cell r="T1318">
            <v>5.833333333333333</v>
          </cell>
          <cell r="U1318">
            <v>5.833333333333333</v>
          </cell>
          <cell r="V1318">
            <v>5.833333333333333</v>
          </cell>
          <cell r="W1318">
            <v>5.833333333333333</v>
          </cell>
          <cell r="X1318">
            <v>5.833333333333333</v>
          </cell>
          <cell r="Y1318">
            <v>5.833333333333333</v>
          </cell>
          <cell r="Z1318">
            <v>5.833333333333333</v>
          </cell>
          <cell r="AA1318">
            <v>5.833333333333333</v>
          </cell>
          <cell r="AB1318">
            <v>5.833333333333333</v>
          </cell>
          <cell r="AC1318">
            <v>70</v>
          </cell>
          <cell r="AD1318"/>
          <cell r="AE1318"/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BG1318">
            <v>0</v>
          </cell>
          <cell r="BI1318"/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</row>
        <row r="1319">
          <cell r="A1319" t="str">
            <v>Exp MompicheTravel Expenses</v>
          </cell>
          <cell r="B1319" t="str">
            <v>Travel Expenses</v>
          </cell>
          <cell r="C1319">
            <v>0</v>
          </cell>
          <cell r="D1319">
            <v>44.77</v>
          </cell>
          <cell r="E1319">
            <v>12.98</v>
          </cell>
          <cell r="F1319">
            <v>44.77</v>
          </cell>
          <cell r="G1319">
            <v>34.33</v>
          </cell>
          <cell r="H1319">
            <v>10</v>
          </cell>
          <cell r="I1319">
            <v>0</v>
          </cell>
          <cell r="J1319">
            <v>0</v>
          </cell>
          <cell r="K1319">
            <v>0</v>
          </cell>
          <cell r="L1319">
            <v>425.70000000000005</v>
          </cell>
          <cell r="M1319">
            <v>16</v>
          </cell>
          <cell r="N1319">
            <v>14.28</v>
          </cell>
          <cell r="O1319">
            <v>602.83000000000004</v>
          </cell>
          <cell r="P1319"/>
          <cell r="Q1319">
            <v>939.97725795971405</v>
          </cell>
          <cell r="R1319">
            <v>127.97725795971412</v>
          </cell>
          <cell r="S1319">
            <v>338.97725795971411</v>
          </cell>
          <cell r="T1319">
            <v>127.97725795971412</v>
          </cell>
          <cell r="U1319">
            <v>338.97725795971411</v>
          </cell>
          <cell r="V1319">
            <v>127.97725795971412</v>
          </cell>
          <cell r="W1319">
            <v>127.97725795971412</v>
          </cell>
          <cell r="X1319">
            <v>127.97725795971412</v>
          </cell>
          <cell r="Y1319">
            <v>127.97725795971412</v>
          </cell>
          <cell r="Z1319">
            <v>939.97725795971405</v>
          </cell>
          <cell r="AA1319">
            <v>127.97725795971412</v>
          </cell>
          <cell r="AB1319">
            <v>127.97725795971412</v>
          </cell>
          <cell r="AC1319">
            <v>3581.7270955165695</v>
          </cell>
          <cell r="AD1319"/>
          <cell r="AE1319"/>
          <cell r="AF1319">
            <v>0</v>
          </cell>
          <cell r="AG1319">
            <v>0</v>
          </cell>
          <cell r="AH1319">
            <v>205.74</v>
          </cell>
          <cell r="AI1319">
            <v>135.99</v>
          </cell>
          <cell r="AJ1319">
            <v>252.05</v>
          </cell>
          <cell r="AK1319">
            <v>-17.900000000000002</v>
          </cell>
          <cell r="AL1319">
            <v>528.92000000000007</v>
          </cell>
          <cell r="AM1319">
            <v>0</v>
          </cell>
          <cell r="AN1319">
            <v>40.81</v>
          </cell>
          <cell r="AO1319">
            <v>0</v>
          </cell>
          <cell r="AP1319">
            <v>0</v>
          </cell>
          <cell r="AQ1319">
            <v>0</v>
          </cell>
          <cell r="AR1319">
            <v>1145.6100000000001</v>
          </cell>
          <cell r="BG1319">
            <v>0</v>
          </cell>
          <cell r="BI1319"/>
          <cell r="BJ1319">
            <v>0</v>
          </cell>
          <cell r="BK1319">
            <v>0</v>
          </cell>
          <cell r="BL1319">
            <v>205.74</v>
          </cell>
          <cell r="BM1319">
            <v>135.99</v>
          </cell>
          <cell r="BN1319">
            <v>252.05</v>
          </cell>
          <cell r="BO1319">
            <v>-17.900000000000002</v>
          </cell>
          <cell r="BP1319">
            <v>528.92000000000007</v>
          </cell>
          <cell r="BQ1319">
            <v>0</v>
          </cell>
          <cell r="BR1319">
            <v>40.81</v>
          </cell>
          <cell r="BS1319">
            <v>0</v>
          </cell>
          <cell r="BT1319">
            <v>0</v>
          </cell>
          <cell r="BU1319">
            <v>0</v>
          </cell>
          <cell r="BV1319">
            <v>1145.6100000000001</v>
          </cell>
        </row>
        <row r="1320">
          <cell r="A1320" t="str">
            <v>Exp MompicheMarketing</v>
          </cell>
          <cell r="B1320" t="str">
            <v>Marketing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32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320</v>
          </cell>
          <cell r="P1320"/>
          <cell r="Q1320">
            <v>33.842321854017761</v>
          </cell>
          <cell r="R1320">
            <v>294.63982185401778</v>
          </cell>
          <cell r="S1320">
            <v>66.279821854017769</v>
          </cell>
          <cell r="T1320">
            <v>66.279821854017769</v>
          </cell>
          <cell r="U1320">
            <v>66.279821854017769</v>
          </cell>
          <cell r="V1320">
            <v>-9.1931581459822382</v>
          </cell>
          <cell r="W1320">
            <v>76.877801854017761</v>
          </cell>
          <cell r="X1320">
            <v>128.77780185401778</v>
          </cell>
          <cell r="Y1320">
            <v>128.77780185401778</v>
          </cell>
          <cell r="Z1320">
            <v>189.54232185401779</v>
          </cell>
          <cell r="AA1320">
            <v>141.88774185401778</v>
          </cell>
          <cell r="AB1320">
            <v>85.74232185401776</v>
          </cell>
          <cell r="AC1320">
            <v>1269.7342422482131</v>
          </cell>
          <cell r="AD1320"/>
          <cell r="AE1320"/>
          <cell r="AF1320">
            <v>0</v>
          </cell>
          <cell r="AG1320">
            <v>251.25</v>
          </cell>
          <cell r="AH1320">
            <v>31.25</v>
          </cell>
          <cell r="AI1320">
            <v>31.25</v>
          </cell>
          <cell r="AJ1320">
            <v>31.25</v>
          </cell>
          <cell r="AK1320">
            <v>-41.46</v>
          </cell>
          <cell r="AL1320">
            <v>41.46</v>
          </cell>
          <cell r="AM1320">
            <v>91.460000000000008</v>
          </cell>
          <cell r="AN1320">
            <v>91.460000000000008</v>
          </cell>
          <cell r="AO1320">
            <v>150</v>
          </cell>
          <cell r="AP1320">
            <v>104.09</v>
          </cell>
          <cell r="AQ1320">
            <v>50</v>
          </cell>
          <cell r="AR1320">
            <v>832.0100000000001</v>
          </cell>
          <cell r="BG1320">
            <v>0</v>
          </cell>
          <cell r="BI1320"/>
          <cell r="BJ1320">
            <v>0</v>
          </cell>
          <cell r="BK1320">
            <v>251.25</v>
          </cell>
          <cell r="BL1320">
            <v>31.25</v>
          </cell>
          <cell r="BM1320">
            <v>31.25</v>
          </cell>
          <cell r="BN1320">
            <v>31.25</v>
          </cell>
          <cell r="BO1320">
            <v>-41.46</v>
          </cell>
          <cell r="BP1320">
            <v>41.46</v>
          </cell>
          <cell r="BQ1320">
            <v>91.460000000000008</v>
          </cell>
          <cell r="BR1320">
            <v>91.460000000000008</v>
          </cell>
          <cell r="BS1320">
            <v>150</v>
          </cell>
          <cell r="BT1320">
            <v>104.09</v>
          </cell>
          <cell r="BU1320">
            <v>50</v>
          </cell>
          <cell r="BV1320">
            <v>832.0100000000001</v>
          </cell>
        </row>
        <row r="1321">
          <cell r="A1321" t="str">
            <v>Exp MompicheProvisions</v>
          </cell>
          <cell r="B1321" t="str">
            <v>Provisions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/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/>
          <cell r="AE1321"/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BG1321">
            <v>0</v>
          </cell>
          <cell r="BI1321"/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</row>
        <row r="1322">
          <cell r="A1322" t="str">
            <v>Exp MompicheFinancial Expenses</v>
          </cell>
          <cell r="B1322" t="str">
            <v>Financial Expenses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/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/>
          <cell r="AE1322"/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BG1322">
            <v>0</v>
          </cell>
          <cell r="BI1322"/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</row>
        <row r="1323">
          <cell r="A1323" t="str">
            <v>Exp MompicheOther Administrative Expenses</v>
          </cell>
          <cell r="B1323" t="str">
            <v>Other Administrative Expenses</v>
          </cell>
          <cell r="C1323">
            <v>46.5</v>
          </cell>
          <cell r="D1323">
            <v>0</v>
          </cell>
          <cell r="E1323">
            <v>128.55000000000001</v>
          </cell>
          <cell r="F1323">
            <v>37.44</v>
          </cell>
          <cell r="G1323">
            <v>6.07</v>
          </cell>
          <cell r="H1323">
            <v>0</v>
          </cell>
          <cell r="I1323">
            <v>6.94</v>
          </cell>
          <cell r="J1323">
            <v>26.57</v>
          </cell>
          <cell r="K1323">
            <v>0</v>
          </cell>
          <cell r="L1323">
            <v>33.130000000000003</v>
          </cell>
          <cell r="M1323">
            <v>18.52</v>
          </cell>
          <cell r="N1323">
            <v>22.24</v>
          </cell>
          <cell r="O1323">
            <v>325.95999999999998</v>
          </cell>
          <cell r="P1323"/>
          <cell r="Q1323">
            <v>20.116440000000001</v>
          </cell>
          <cell r="R1323">
            <v>321.96683999999999</v>
          </cell>
          <cell r="S1323">
            <v>0</v>
          </cell>
          <cell r="T1323">
            <v>18.341460000000001</v>
          </cell>
          <cell r="U1323">
            <v>91.136399999999995</v>
          </cell>
          <cell r="V1323">
            <v>94.977000000000004</v>
          </cell>
          <cell r="W1323">
            <v>0</v>
          </cell>
          <cell r="X1323">
            <v>161.18063999999998</v>
          </cell>
          <cell r="Y1323">
            <v>65.539320000000004</v>
          </cell>
          <cell r="Z1323">
            <v>99.409260000000003</v>
          </cell>
          <cell r="AA1323">
            <v>122.56704000000001</v>
          </cell>
          <cell r="AB1323">
            <v>0</v>
          </cell>
          <cell r="AC1323">
            <v>995.23439999999994</v>
          </cell>
          <cell r="AD1323"/>
          <cell r="AE1323"/>
          <cell r="AF1323">
            <v>19.38</v>
          </cell>
          <cell r="AG1323">
            <v>310.18</v>
          </cell>
          <cell r="AH1323">
            <v>0</v>
          </cell>
          <cell r="AI1323">
            <v>17.670000000000002</v>
          </cell>
          <cell r="AJ1323">
            <v>87.8</v>
          </cell>
          <cell r="AK1323">
            <v>91.5</v>
          </cell>
          <cell r="AL1323">
            <v>0</v>
          </cell>
          <cell r="AM1323">
            <v>155.27999999999997</v>
          </cell>
          <cell r="AN1323">
            <v>63.14</v>
          </cell>
          <cell r="AO1323">
            <v>95.77</v>
          </cell>
          <cell r="AP1323">
            <v>118.08</v>
          </cell>
          <cell r="AQ1323">
            <v>0</v>
          </cell>
          <cell r="AR1323">
            <v>958.8</v>
          </cell>
          <cell r="AS1323"/>
          <cell r="AT1323"/>
          <cell r="AU1323"/>
          <cell r="AV1323"/>
          <cell r="AW1323"/>
          <cell r="AX1323"/>
          <cell r="AY1323"/>
          <cell r="AZ1323"/>
          <cell r="BA1323"/>
          <cell r="BB1323"/>
          <cell r="BC1323"/>
          <cell r="BD1323"/>
          <cell r="BE1323"/>
          <cell r="BF1323"/>
          <cell r="BG1323">
            <v>0</v>
          </cell>
          <cell r="BH1323"/>
          <cell r="BI1323"/>
          <cell r="BJ1323">
            <v>19.38</v>
          </cell>
          <cell r="BK1323">
            <v>310.18</v>
          </cell>
          <cell r="BL1323">
            <v>0</v>
          </cell>
          <cell r="BM1323">
            <v>17.670000000000002</v>
          </cell>
          <cell r="BN1323">
            <v>87.8</v>
          </cell>
          <cell r="BO1323">
            <v>91.5</v>
          </cell>
          <cell r="BP1323">
            <v>0</v>
          </cell>
          <cell r="BQ1323">
            <v>155.27999999999997</v>
          </cell>
          <cell r="BR1323">
            <v>63.14</v>
          </cell>
          <cell r="BS1323">
            <v>95.77</v>
          </cell>
          <cell r="BT1323">
            <v>118.08</v>
          </cell>
          <cell r="BU1323">
            <v>0</v>
          </cell>
          <cell r="BV1323">
            <v>958.8</v>
          </cell>
        </row>
        <row r="1324">
          <cell r="A1324" t="str">
            <v>Exp MompicheTotal General &amp; Administrative Expenses</v>
          </cell>
          <cell r="B1324" t="str">
            <v>Total General &amp; Administrative Expenses</v>
          </cell>
          <cell r="C1324">
            <v>6197.38</v>
          </cell>
          <cell r="D1324">
            <v>6049.4800000000005</v>
          </cell>
          <cell r="E1324">
            <v>5899.11</v>
          </cell>
          <cell r="F1324">
            <v>6545.0500000000011</v>
          </cell>
          <cell r="G1324">
            <v>4294.3999999999996</v>
          </cell>
          <cell r="H1324">
            <v>6188.12</v>
          </cell>
          <cell r="I1324">
            <v>5953.0400000000009</v>
          </cell>
          <cell r="J1324">
            <v>6564.74</v>
          </cell>
          <cell r="K1324">
            <v>7081.7100000000009</v>
          </cell>
          <cell r="L1324">
            <v>6572.5800000000008</v>
          </cell>
          <cell r="M1324">
            <v>5838.1900000000014</v>
          </cell>
          <cell r="N1324">
            <v>5955.9099999999989</v>
          </cell>
          <cell r="O1324">
            <v>73139.710000000006</v>
          </cell>
          <cell r="P1324"/>
          <cell r="Q1324">
            <v>7992.0833531470644</v>
          </cell>
          <cell r="R1324">
            <v>7334.7312531470652</v>
          </cell>
          <cell r="S1324">
            <v>8104.4044131470646</v>
          </cell>
          <cell r="T1324">
            <v>6837.9628731470639</v>
          </cell>
          <cell r="U1324">
            <v>7086.5408131470649</v>
          </cell>
          <cell r="V1324">
            <v>6803.9084331470649</v>
          </cell>
          <cell r="W1324">
            <v>6795.002393147065</v>
          </cell>
          <cell r="X1324">
            <v>7008.0830331470643</v>
          </cell>
          <cell r="Y1324">
            <v>6912.4417131470645</v>
          </cell>
          <cell r="Z1324">
            <v>7890.1168931470656</v>
          </cell>
          <cell r="AA1324">
            <v>6964.8633731470645</v>
          </cell>
          <cell r="AB1324">
            <v>6789.7839131470646</v>
          </cell>
          <cell r="AC1324">
            <v>86519.922457764784</v>
          </cell>
          <cell r="AD1324"/>
          <cell r="AE1324"/>
          <cell r="AF1324">
            <v>7233.65</v>
          </cell>
          <cell r="AG1324">
            <v>7567.6100000000006</v>
          </cell>
          <cell r="AH1324">
            <v>7799.6399999999994</v>
          </cell>
          <cell r="AI1324">
            <v>6463.5</v>
          </cell>
          <cell r="AJ1324">
            <v>6210.7100000000009</v>
          </cell>
          <cell r="AK1324">
            <v>6039.85</v>
          </cell>
          <cell r="AL1324">
            <v>6419.46</v>
          </cell>
          <cell r="AM1324">
            <v>6703.8200000000006</v>
          </cell>
          <cell r="AN1324">
            <v>6855.6900000000014</v>
          </cell>
          <cell r="AO1324">
            <v>7305.82</v>
          </cell>
          <cell r="AP1324">
            <v>6715.4199999999992</v>
          </cell>
          <cell r="AQ1324">
            <v>5875.97</v>
          </cell>
          <cell r="AR1324">
            <v>81191.14</v>
          </cell>
          <cell r="BG1324">
            <v>0</v>
          </cell>
          <cell r="BI1324"/>
          <cell r="BJ1324">
            <v>7233.65</v>
          </cell>
          <cell r="BK1324">
            <v>7567.6100000000006</v>
          </cell>
          <cell r="BL1324">
            <v>7799.6399999999994</v>
          </cell>
          <cell r="BM1324">
            <v>6463.5</v>
          </cell>
          <cell r="BN1324">
            <v>6210.7100000000009</v>
          </cell>
          <cell r="BO1324">
            <v>6039.85</v>
          </cell>
          <cell r="BP1324">
            <v>6419.46</v>
          </cell>
          <cell r="BQ1324">
            <v>6703.8200000000006</v>
          </cell>
          <cell r="BR1324">
            <v>6855.6900000000014</v>
          </cell>
          <cell r="BS1324">
            <v>7305.82</v>
          </cell>
          <cell r="BT1324">
            <v>6715.4199999999992</v>
          </cell>
          <cell r="BU1324">
            <v>5875.97</v>
          </cell>
          <cell r="BV1324">
            <v>81191.14</v>
          </cell>
        </row>
        <row r="1325">
          <cell r="A1325" t="str">
            <v>Exp MompicheEBITDA</v>
          </cell>
          <cell r="B1325" t="str">
            <v>EBITDA</v>
          </cell>
          <cell r="C1325">
            <v>1168.569999999997</v>
          </cell>
          <cell r="D1325">
            <v>-2531.9100000000008</v>
          </cell>
          <cell r="E1325">
            <v>-2663.2</v>
          </cell>
          <cell r="F1325">
            <v>-2984.0600000000031</v>
          </cell>
          <cell r="G1325">
            <v>-3096.9799999999968</v>
          </cell>
          <cell r="H1325">
            <v>-63.800000000000182</v>
          </cell>
          <cell r="I1325">
            <v>-4077.8000000000011</v>
          </cell>
          <cell r="J1325">
            <v>-5370.2900000000009</v>
          </cell>
          <cell r="K1325">
            <v>-6399.2800000000016</v>
          </cell>
          <cell r="L1325">
            <v>-5757.3300000000008</v>
          </cell>
          <cell r="M1325">
            <v>-5523.09</v>
          </cell>
          <cell r="N1325">
            <v>-3125.2199999999966</v>
          </cell>
          <cell r="O1325">
            <v>-40424.390000000007</v>
          </cell>
          <cell r="P1325"/>
          <cell r="Q1325">
            <v>-6206.1083035415113</v>
          </cell>
          <cell r="R1325">
            <v>-5821.3530177164139</v>
          </cell>
          <cell r="S1325">
            <v>-6412.1781119587476</v>
          </cell>
          <cell r="T1325">
            <v>-5450.4625090793488</v>
          </cell>
          <cell r="U1325">
            <v>-5521.7507087780468</v>
          </cell>
          <cell r="V1325">
            <v>-4878.2925154119484</v>
          </cell>
          <cell r="W1325">
            <v>-5277.4213573507814</v>
          </cell>
          <cell r="X1325">
            <v>-5638.0508460096144</v>
          </cell>
          <cell r="Y1325">
            <v>-5126.4760428915806</v>
          </cell>
          <cell r="Z1325">
            <v>-6109.7841149846881</v>
          </cell>
          <cell r="AA1325">
            <v>-5353.8309575116191</v>
          </cell>
          <cell r="AB1325">
            <v>-5125.0877500193928</v>
          </cell>
          <cell r="AC1325">
            <v>-66920.7962352537</v>
          </cell>
          <cell r="AD1325"/>
          <cell r="AE1325"/>
          <cell r="AF1325">
            <v>-1703.0800000000036</v>
          </cell>
          <cell r="AG1325">
            <v>-6611.2400000000016</v>
          </cell>
          <cell r="AH1325">
            <v>-6221.9</v>
          </cell>
          <cell r="AI1325">
            <v>-5820.2499999999982</v>
          </cell>
          <cell r="AJ1325">
            <v>-8743.3700000000008</v>
          </cell>
          <cell r="AK1325">
            <v>-6396.2100000000009</v>
          </cell>
          <cell r="AL1325">
            <v>-3771.1499999999969</v>
          </cell>
          <cell r="AM1325">
            <v>-4529.4199999999992</v>
          </cell>
          <cell r="AN1325">
            <v>-1461.0399999999963</v>
          </cell>
          <cell r="AO1325">
            <v>-2422.6900000000023</v>
          </cell>
          <cell r="AP1325">
            <v>-3723.2900000000018</v>
          </cell>
          <cell r="AQ1325">
            <v>560.01999999999771</v>
          </cell>
          <cell r="AR1325">
            <v>-50843.619999999995</v>
          </cell>
          <cell r="BG1325">
            <v>0</v>
          </cell>
          <cell r="BI1325"/>
          <cell r="BJ1325">
            <v>-1703.0800000000036</v>
          </cell>
          <cell r="BK1325">
            <v>-6611.2400000000016</v>
          </cell>
          <cell r="BL1325">
            <v>-6221.9</v>
          </cell>
          <cell r="BM1325">
            <v>-5820.2499999999982</v>
          </cell>
          <cell r="BN1325">
            <v>-8743.3700000000008</v>
          </cell>
          <cell r="BO1325">
            <v>-6396.2100000000009</v>
          </cell>
          <cell r="BP1325">
            <v>-3771.1499999999969</v>
          </cell>
          <cell r="BQ1325">
            <v>-4529.4199999999992</v>
          </cell>
          <cell r="BR1325">
            <v>-1461.0399999999963</v>
          </cell>
          <cell r="BS1325">
            <v>-2422.6900000000023</v>
          </cell>
          <cell r="BT1325">
            <v>-3723.2900000000018</v>
          </cell>
          <cell r="BU1325">
            <v>560.01999999999771</v>
          </cell>
          <cell r="BV1325">
            <v>-50843.619999999995</v>
          </cell>
        </row>
        <row r="1326">
          <cell r="A1326" t="str">
            <v>Exp MompicheMargin %</v>
          </cell>
          <cell r="B1326" t="str">
            <v>Margin %</v>
          </cell>
          <cell r="C1326">
            <v>2.921854512613347E-2</v>
          </cell>
          <cell r="D1326">
            <v>-0.10557296635555175</v>
          </cell>
          <cell r="E1326">
            <v>-0.24337019098967375</v>
          </cell>
          <cell r="F1326">
            <v>-0.24919081419624242</v>
          </cell>
          <cell r="G1326">
            <v>-0.37602962603205403</v>
          </cell>
          <cell r="H1326">
            <v>-3.9201228878648344E-3</v>
          </cell>
          <cell r="I1326">
            <v>-0.38557110438729209</v>
          </cell>
          <cell r="J1326">
            <v>-0.53627821050529267</v>
          </cell>
          <cell r="K1326">
            <v>-0.73377823644077533</v>
          </cell>
          <cell r="L1326">
            <v>-0.64327709497206709</v>
          </cell>
          <cell r="M1326">
            <v>-0.65431702404928327</v>
          </cell>
          <cell r="N1326">
            <v>-0.2183941299790354</v>
          </cell>
          <cell r="O1326">
            <v>-0.23445617641995883</v>
          </cell>
          <cell r="P1326"/>
          <cell r="Q1326">
            <v>-0.4860074122280737</v>
          </cell>
          <cell r="R1326">
            <v>-0.52152306450718411</v>
          </cell>
          <cell r="S1326">
            <v>-0.47188971517636075</v>
          </cell>
          <cell r="T1326">
            <v>-0.51114769416425843</v>
          </cell>
          <cell r="U1326">
            <v>-0.62939358601031015</v>
          </cell>
          <cell r="V1326">
            <v>-0.44078790653687239</v>
          </cell>
          <cell r="W1326">
            <v>-0.49685527865032764</v>
          </cell>
          <cell r="X1326">
            <v>-0.63675798152683016</v>
          </cell>
          <cell r="Y1326">
            <v>-0.38090644872117435</v>
          </cell>
          <cell r="Z1326">
            <v>-0.54098668306246578</v>
          </cell>
          <cell r="AA1326">
            <v>-0.48902604901628505</v>
          </cell>
          <cell r="AB1326">
            <v>-0.45304145645073762</v>
          </cell>
          <cell r="AC1326">
            <v>-0.49750600523099581</v>
          </cell>
          <cell r="AD1326"/>
          <cell r="AE1326"/>
          <cell r="AF1326">
            <v>-9.3201992010069692E-2</v>
          </cell>
          <cell r="AG1326">
            <v>-0.59129237098649512</v>
          </cell>
          <cell r="AH1326">
            <v>-0.47868133559009074</v>
          </cell>
          <cell r="AI1326">
            <v>-0.55383480825958686</v>
          </cell>
          <cell r="AJ1326">
            <v>-1.3073220693779906</v>
          </cell>
          <cell r="AK1326">
            <v>-0.58637788778877897</v>
          </cell>
          <cell r="AL1326">
            <v>-0.30010743275505308</v>
          </cell>
          <cell r="AM1326">
            <v>-0.2797393952532089</v>
          </cell>
          <cell r="AN1326">
            <v>-5.3553592262688986E-2</v>
          </cell>
          <cell r="AO1326">
            <v>-9.3929799911292342E-2</v>
          </cell>
          <cell r="AP1326">
            <v>-0.15001434352583212</v>
          </cell>
          <cell r="AQ1326">
            <v>2.3293829518550285E-2</v>
          </cell>
          <cell r="AR1326">
            <v>-0.25263900516213456</v>
          </cell>
          <cell r="BG1326">
            <v>0</v>
          </cell>
          <cell r="BI1326"/>
          <cell r="BJ1326">
            <v>-9.3201992010069692E-2</v>
          </cell>
          <cell r="BK1326">
            <v>-0.59129237098649512</v>
          </cell>
          <cell r="BL1326">
            <v>-0.47868133559009074</v>
          </cell>
          <cell r="BM1326">
            <v>-0.55383480825958686</v>
          </cell>
          <cell r="BN1326">
            <v>-1.3073220693779906</v>
          </cell>
          <cell r="BO1326">
            <v>-0.58637788778877897</v>
          </cell>
          <cell r="BP1326">
            <v>-0.30010743275505308</v>
          </cell>
          <cell r="BQ1326">
            <v>-0.2797393952532089</v>
          </cell>
          <cell r="BR1326">
            <v>-5.3553592262688986E-2</v>
          </cell>
          <cell r="BS1326">
            <v>-9.3929799911292342E-2</v>
          </cell>
          <cell r="BT1326">
            <v>-0.15001434352583212</v>
          </cell>
          <cell r="BU1326">
            <v>2.3293829518550285E-2</v>
          </cell>
          <cell r="BV1326">
            <v>-0.25263900516213456</v>
          </cell>
        </row>
        <row r="1327">
          <cell r="A1327" t="str">
            <v>Exp MompicheDepreciation</v>
          </cell>
          <cell r="B1327" t="str">
            <v>Depreciation</v>
          </cell>
          <cell r="C1327">
            <v>112</v>
          </cell>
          <cell r="D1327">
            <v>112</v>
          </cell>
          <cell r="E1327">
            <v>98</v>
          </cell>
          <cell r="F1327">
            <v>98</v>
          </cell>
          <cell r="G1327">
            <v>84</v>
          </cell>
          <cell r="H1327">
            <v>98</v>
          </cell>
          <cell r="I1327">
            <v>98</v>
          </cell>
          <cell r="J1327">
            <v>98</v>
          </cell>
          <cell r="K1327">
            <v>98</v>
          </cell>
          <cell r="L1327">
            <v>20</v>
          </cell>
          <cell r="M1327">
            <v>98</v>
          </cell>
          <cell r="N1327">
            <v>1095.5999999999999</v>
          </cell>
          <cell r="O1327">
            <v>2109.6</v>
          </cell>
          <cell r="P1327"/>
          <cell r="Q1327">
            <v>27.5</v>
          </cell>
          <cell r="R1327">
            <v>27.5</v>
          </cell>
          <cell r="S1327">
            <v>27.5</v>
          </cell>
          <cell r="T1327">
            <v>27.5</v>
          </cell>
          <cell r="U1327">
            <v>27.5</v>
          </cell>
          <cell r="V1327">
            <v>27.5</v>
          </cell>
          <cell r="W1327">
            <v>27.5</v>
          </cell>
          <cell r="X1327">
            <v>27.5</v>
          </cell>
          <cell r="Y1327">
            <v>27.5</v>
          </cell>
          <cell r="Z1327">
            <v>27.5</v>
          </cell>
          <cell r="AA1327">
            <v>27.5</v>
          </cell>
          <cell r="AB1327">
            <v>27.5</v>
          </cell>
          <cell r="AC1327">
            <v>330</v>
          </cell>
          <cell r="AD1327"/>
          <cell r="AE1327"/>
          <cell r="AF1327">
            <v>112</v>
          </cell>
          <cell r="AG1327">
            <v>112</v>
          </cell>
          <cell r="AH1327">
            <v>112</v>
          </cell>
          <cell r="AI1327">
            <v>112</v>
          </cell>
          <cell r="AJ1327">
            <v>112</v>
          </cell>
          <cell r="AK1327">
            <v>112</v>
          </cell>
          <cell r="AL1327">
            <v>112</v>
          </cell>
          <cell r="AM1327">
            <v>112</v>
          </cell>
          <cell r="AN1327">
            <v>112</v>
          </cell>
          <cell r="AO1327">
            <v>112</v>
          </cell>
          <cell r="AP1327">
            <v>112</v>
          </cell>
          <cell r="AQ1327">
            <v>112</v>
          </cell>
          <cell r="AR1327">
            <v>1344</v>
          </cell>
          <cell r="BG1327">
            <v>0</v>
          </cell>
          <cell r="BI1327"/>
          <cell r="BJ1327">
            <v>112</v>
          </cell>
          <cell r="BK1327">
            <v>112</v>
          </cell>
          <cell r="BL1327">
            <v>112</v>
          </cell>
          <cell r="BM1327">
            <v>112</v>
          </cell>
          <cell r="BN1327">
            <v>112</v>
          </cell>
          <cell r="BO1327">
            <v>112</v>
          </cell>
          <cell r="BP1327">
            <v>112</v>
          </cell>
          <cell r="BQ1327">
            <v>112</v>
          </cell>
          <cell r="BR1327">
            <v>112</v>
          </cell>
          <cell r="BS1327">
            <v>112</v>
          </cell>
          <cell r="BT1327">
            <v>112</v>
          </cell>
          <cell r="BU1327">
            <v>112</v>
          </cell>
          <cell r="BV1327">
            <v>1344</v>
          </cell>
        </row>
        <row r="1328">
          <cell r="A1328" t="str">
            <v>Exp MompicheAmortization</v>
          </cell>
          <cell r="B1328" t="str">
            <v>Amortization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/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/>
          <cell r="AE1328"/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BG1328">
            <v>0</v>
          </cell>
          <cell r="BI1328"/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</row>
        <row r="1329">
          <cell r="A1329" t="str">
            <v>Exp MompicheDepreciation &amp; Amortization</v>
          </cell>
          <cell r="B1329" t="str">
            <v>Depreciation &amp; Amortization</v>
          </cell>
          <cell r="C1329">
            <v>112</v>
          </cell>
          <cell r="D1329">
            <v>112</v>
          </cell>
          <cell r="E1329">
            <v>98</v>
          </cell>
          <cell r="F1329">
            <v>98</v>
          </cell>
          <cell r="G1329">
            <v>84</v>
          </cell>
          <cell r="H1329">
            <v>98</v>
          </cell>
          <cell r="I1329">
            <v>98</v>
          </cell>
          <cell r="J1329">
            <v>98</v>
          </cell>
          <cell r="K1329">
            <v>98</v>
          </cell>
          <cell r="L1329">
            <v>20</v>
          </cell>
          <cell r="M1329">
            <v>98</v>
          </cell>
          <cell r="N1329">
            <v>1095.5999999999999</v>
          </cell>
          <cell r="O1329">
            <v>2109.6</v>
          </cell>
          <cell r="P1329"/>
          <cell r="Q1329">
            <v>27.5</v>
          </cell>
          <cell r="R1329">
            <v>27.5</v>
          </cell>
          <cell r="S1329">
            <v>27.5</v>
          </cell>
          <cell r="T1329">
            <v>27.5</v>
          </cell>
          <cell r="U1329">
            <v>27.5</v>
          </cell>
          <cell r="V1329">
            <v>27.5</v>
          </cell>
          <cell r="W1329">
            <v>27.5</v>
          </cell>
          <cell r="X1329">
            <v>27.5</v>
          </cell>
          <cell r="Y1329">
            <v>27.5</v>
          </cell>
          <cell r="Z1329">
            <v>27.5</v>
          </cell>
          <cell r="AA1329">
            <v>27.5</v>
          </cell>
          <cell r="AB1329">
            <v>27.5</v>
          </cell>
          <cell r="AC1329">
            <v>330</v>
          </cell>
          <cell r="AD1329"/>
          <cell r="AE1329"/>
          <cell r="AF1329">
            <v>112</v>
          </cell>
          <cell r="AG1329">
            <v>112</v>
          </cell>
          <cell r="AH1329">
            <v>112</v>
          </cell>
          <cell r="AI1329">
            <v>112</v>
          </cell>
          <cell r="AJ1329">
            <v>112</v>
          </cell>
          <cell r="AK1329">
            <v>112</v>
          </cell>
          <cell r="AL1329">
            <v>112</v>
          </cell>
          <cell r="AM1329">
            <v>112</v>
          </cell>
          <cell r="AN1329">
            <v>112</v>
          </cell>
          <cell r="AO1329">
            <v>112</v>
          </cell>
          <cell r="AP1329">
            <v>112</v>
          </cell>
          <cell r="AQ1329">
            <v>112</v>
          </cell>
          <cell r="AR1329">
            <v>1344</v>
          </cell>
          <cell r="BG1329">
            <v>0</v>
          </cell>
          <cell r="BI1329"/>
          <cell r="BJ1329">
            <v>112</v>
          </cell>
          <cell r="BK1329">
            <v>112</v>
          </cell>
          <cell r="BL1329">
            <v>112</v>
          </cell>
          <cell r="BM1329">
            <v>112</v>
          </cell>
          <cell r="BN1329">
            <v>112</v>
          </cell>
          <cell r="BO1329">
            <v>112</v>
          </cell>
          <cell r="BP1329">
            <v>112</v>
          </cell>
          <cell r="BQ1329">
            <v>112</v>
          </cell>
          <cell r="BR1329">
            <v>112</v>
          </cell>
          <cell r="BS1329">
            <v>112</v>
          </cell>
          <cell r="BT1329">
            <v>112</v>
          </cell>
          <cell r="BU1329">
            <v>112</v>
          </cell>
          <cell r="BV1329">
            <v>1344</v>
          </cell>
        </row>
        <row r="1330">
          <cell r="A1330" t="str">
            <v>Exp MompicheProfit/Loss From Operation</v>
          </cell>
          <cell r="B1330" t="str">
            <v>Profit/Loss From Operation</v>
          </cell>
          <cell r="C1330">
            <v>1056.569999999997</v>
          </cell>
          <cell r="D1330">
            <v>-2643.9100000000008</v>
          </cell>
          <cell r="E1330">
            <v>-2761.2</v>
          </cell>
          <cell r="F1330">
            <v>-3082.0600000000031</v>
          </cell>
          <cell r="G1330">
            <v>-3180.9799999999968</v>
          </cell>
          <cell r="H1330">
            <v>-161.80000000000018</v>
          </cell>
          <cell r="I1330">
            <v>-4175.8000000000011</v>
          </cell>
          <cell r="J1330">
            <v>-5468.2900000000009</v>
          </cell>
          <cell r="K1330">
            <v>-6497.2800000000016</v>
          </cell>
          <cell r="L1330">
            <v>-5777.3300000000008</v>
          </cell>
          <cell r="M1330">
            <v>-5621.09</v>
          </cell>
          <cell r="N1330">
            <v>-4220.8199999999961</v>
          </cell>
          <cell r="O1330">
            <v>-42533.990000000005</v>
          </cell>
          <cell r="P1330"/>
          <cell r="Q1330">
            <v>-6233.6083035415113</v>
          </cell>
          <cell r="R1330">
            <v>-5848.8530177164139</v>
          </cell>
          <cell r="S1330">
            <v>-6439.6781119587476</v>
          </cell>
          <cell r="T1330">
            <v>-5477.9625090793488</v>
          </cell>
          <cell r="U1330">
            <v>-5549.2507087780468</v>
          </cell>
          <cell r="V1330">
            <v>-4905.7925154119484</v>
          </cell>
          <cell r="W1330">
            <v>-5304.9213573507814</v>
          </cell>
          <cell r="X1330">
            <v>-5665.5508460096144</v>
          </cell>
          <cell r="Y1330">
            <v>-5153.9760428915806</v>
          </cell>
          <cell r="Z1330">
            <v>-6137.2841149846881</v>
          </cell>
          <cell r="AA1330">
            <v>-5381.3309575116191</v>
          </cell>
          <cell r="AB1330">
            <v>-5152.5877500193928</v>
          </cell>
          <cell r="AC1330">
            <v>-67250.7962352537</v>
          </cell>
          <cell r="AD1330"/>
          <cell r="AE1330"/>
          <cell r="AF1330">
            <v>-1815.0800000000036</v>
          </cell>
          <cell r="AG1330">
            <v>-6723.2400000000016</v>
          </cell>
          <cell r="AH1330">
            <v>-6333.9</v>
          </cell>
          <cell r="AI1330">
            <v>-5932.2499999999982</v>
          </cell>
          <cell r="AJ1330">
            <v>-8855.3700000000008</v>
          </cell>
          <cell r="AK1330">
            <v>-6508.2100000000009</v>
          </cell>
          <cell r="AL1330">
            <v>-3883.1499999999969</v>
          </cell>
          <cell r="AM1330">
            <v>-4641.4199999999992</v>
          </cell>
          <cell r="AN1330">
            <v>-1573.0399999999963</v>
          </cell>
          <cell r="AO1330">
            <v>-2534.6900000000023</v>
          </cell>
          <cell r="AP1330">
            <v>-3835.2900000000018</v>
          </cell>
          <cell r="AQ1330">
            <v>448.01999999999771</v>
          </cell>
          <cell r="AR1330">
            <v>-52187.619999999995</v>
          </cell>
          <cell r="BG1330">
            <v>0</v>
          </cell>
          <cell r="BI1330"/>
          <cell r="BJ1330">
            <v>-1815.0800000000036</v>
          </cell>
          <cell r="BK1330">
            <v>-6723.2400000000016</v>
          </cell>
          <cell r="BL1330">
            <v>-6333.9</v>
          </cell>
          <cell r="BM1330">
            <v>-5932.2499999999982</v>
          </cell>
          <cell r="BN1330">
            <v>-8855.3700000000008</v>
          </cell>
          <cell r="BO1330">
            <v>-6508.2100000000009</v>
          </cell>
          <cell r="BP1330">
            <v>-3883.1499999999969</v>
          </cell>
          <cell r="BQ1330">
            <v>-4641.4199999999992</v>
          </cell>
          <cell r="BR1330">
            <v>-1573.0399999999963</v>
          </cell>
          <cell r="BS1330">
            <v>-2534.6900000000023</v>
          </cell>
          <cell r="BT1330">
            <v>-3835.2900000000018</v>
          </cell>
          <cell r="BU1330">
            <v>448.01999999999771</v>
          </cell>
          <cell r="BV1330">
            <v>-52187.619999999995</v>
          </cell>
        </row>
        <row r="1331">
          <cell r="A1331" t="str">
            <v>Exp Mompiche(+) Other Non-Operating Income</v>
          </cell>
          <cell r="B1331" t="str">
            <v>(+) Other Non-Operating Income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/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/>
          <cell r="AE1331"/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BG1331">
            <v>0</v>
          </cell>
          <cell r="BI1331"/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</row>
        <row r="1332">
          <cell r="A1332" t="str">
            <v>Exp Mompiche(-) Other Non-Operating Expenses</v>
          </cell>
          <cell r="B1332" t="str">
            <v>(-) Other Non-Operating Expenses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/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/>
          <cell r="AE1332"/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BG1332">
            <v>0</v>
          </cell>
          <cell r="BI1332"/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0</v>
          </cell>
          <cell r="BR1332">
            <v>0</v>
          </cell>
          <cell r="BS1332">
            <v>0</v>
          </cell>
          <cell r="BT1332">
            <v>0</v>
          </cell>
          <cell r="BU1332">
            <v>0</v>
          </cell>
          <cell r="BV1332">
            <v>0</v>
          </cell>
        </row>
        <row r="1333">
          <cell r="A1333" t="str">
            <v>Exp Mompiche(+/-) Foreing Gain/Loss</v>
          </cell>
          <cell r="B1333" t="str">
            <v>(+/-) Foreing Gain/Loss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/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/>
          <cell r="AE1333"/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BG1333">
            <v>0</v>
          </cell>
          <cell r="BI1333"/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0</v>
          </cell>
          <cell r="BQ1333">
            <v>0</v>
          </cell>
          <cell r="BR1333">
            <v>0</v>
          </cell>
          <cell r="BS1333">
            <v>0</v>
          </cell>
          <cell r="BT1333">
            <v>0</v>
          </cell>
          <cell r="BU1333">
            <v>0</v>
          </cell>
          <cell r="BV1333">
            <v>0</v>
          </cell>
        </row>
        <row r="1334">
          <cell r="A1334" t="str">
            <v>Exp Mompiche(-) Interest Expenses</v>
          </cell>
          <cell r="B1334" t="str">
            <v>(-) Interest Expenses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/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/>
          <cell r="AE1334"/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BG1334">
            <v>0</v>
          </cell>
          <cell r="BI1334"/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BV1334">
            <v>0</v>
          </cell>
        </row>
        <row r="1335">
          <cell r="A1335" t="str">
            <v>Exp MompicheOther Income/Expenses Net</v>
          </cell>
          <cell r="B1335" t="str">
            <v>Other Income/Expenses Net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/>
          <cell r="AE1335"/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BG1335">
            <v>0</v>
          </cell>
          <cell r="BI1335"/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BV1335">
            <v>0</v>
          </cell>
        </row>
        <row r="1336">
          <cell r="A1336" t="str">
            <v>Exp MompicheOperating Profit/Loss Before Taxes</v>
          </cell>
          <cell r="B1336" t="str">
            <v>Operating Profit/Loss Before Taxes</v>
          </cell>
          <cell r="C1336">
            <v>1056.569999999997</v>
          </cell>
          <cell r="D1336">
            <v>-2643.9100000000008</v>
          </cell>
          <cell r="E1336">
            <v>-2761.2</v>
          </cell>
          <cell r="F1336">
            <v>-3082.0600000000031</v>
          </cell>
          <cell r="G1336">
            <v>-3180.9799999999968</v>
          </cell>
          <cell r="H1336">
            <v>-161.80000000000018</v>
          </cell>
          <cell r="I1336">
            <v>-4175.8000000000011</v>
          </cell>
          <cell r="J1336">
            <v>-5468.2900000000009</v>
          </cell>
          <cell r="K1336">
            <v>-6497.2800000000016</v>
          </cell>
          <cell r="L1336">
            <v>-5777.3300000000008</v>
          </cell>
          <cell r="M1336">
            <v>-5621.09</v>
          </cell>
          <cell r="N1336">
            <v>-4220.8199999999961</v>
          </cell>
          <cell r="O1336">
            <v>-42533.990000000005</v>
          </cell>
          <cell r="P1336"/>
          <cell r="Q1336">
            <v>-6233.6083035415113</v>
          </cell>
          <cell r="R1336">
            <v>-5848.8530177164139</v>
          </cell>
          <cell r="S1336">
            <v>-6439.6781119587476</v>
          </cell>
          <cell r="T1336">
            <v>-5477.9625090793488</v>
          </cell>
          <cell r="U1336">
            <v>-5549.2507087780468</v>
          </cell>
          <cell r="V1336">
            <v>-4905.7925154119484</v>
          </cell>
          <cell r="W1336">
            <v>-5304.9213573507814</v>
          </cell>
          <cell r="X1336">
            <v>-5665.5508460096144</v>
          </cell>
          <cell r="Y1336">
            <v>-5153.9760428915806</v>
          </cell>
          <cell r="Z1336">
            <v>-6137.2841149846881</v>
          </cell>
          <cell r="AA1336">
            <v>-5381.3309575116191</v>
          </cell>
          <cell r="AB1336">
            <v>-5152.5877500193928</v>
          </cell>
          <cell r="AC1336">
            <v>-67250.7962352537</v>
          </cell>
          <cell r="AD1336"/>
          <cell r="AE1336"/>
          <cell r="AF1336">
            <v>-1815.0800000000036</v>
          </cell>
          <cell r="AG1336">
            <v>-6723.2400000000016</v>
          </cell>
          <cell r="AH1336">
            <v>-6333.9</v>
          </cell>
          <cell r="AI1336">
            <v>-5932.2499999999982</v>
          </cell>
          <cell r="AJ1336">
            <v>-8855.3700000000008</v>
          </cell>
          <cell r="AK1336">
            <v>-6508.2100000000009</v>
          </cell>
          <cell r="AL1336">
            <v>-3883.1499999999969</v>
          </cell>
          <cell r="AM1336">
            <v>-4641.4199999999992</v>
          </cell>
          <cell r="AN1336">
            <v>-1573.0399999999963</v>
          </cell>
          <cell r="AO1336">
            <v>-2534.6900000000023</v>
          </cell>
          <cell r="AP1336">
            <v>-3835.2900000000018</v>
          </cell>
          <cell r="AQ1336">
            <v>448.01999999999771</v>
          </cell>
          <cell r="AR1336">
            <v>-52187.619999999995</v>
          </cell>
          <cell r="BG1336">
            <v>0</v>
          </cell>
          <cell r="BI1336"/>
          <cell r="BJ1336">
            <v>-1815.0800000000036</v>
          </cell>
          <cell r="BK1336">
            <v>-6723.2400000000016</v>
          </cell>
          <cell r="BL1336">
            <v>-6333.9</v>
          </cell>
          <cell r="BM1336">
            <v>-5932.2499999999982</v>
          </cell>
          <cell r="BN1336">
            <v>-8855.3700000000008</v>
          </cell>
          <cell r="BO1336">
            <v>-6508.2100000000009</v>
          </cell>
          <cell r="BP1336">
            <v>-3883.1499999999969</v>
          </cell>
          <cell r="BQ1336">
            <v>-4641.4199999999992</v>
          </cell>
          <cell r="BR1336">
            <v>-1573.0399999999963</v>
          </cell>
          <cell r="BS1336">
            <v>-2534.6900000000023</v>
          </cell>
          <cell r="BT1336">
            <v>-3835.2900000000018</v>
          </cell>
          <cell r="BU1336">
            <v>448.01999999999771</v>
          </cell>
          <cell r="BV1336">
            <v>-52187.619999999995</v>
          </cell>
        </row>
        <row r="1337">
          <cell r="A1337" t="str">
            <v>Exp MompicheMargin %</v>
          </cell>
          <cell r="B1337" t="str">
            <v>Margin %</v>
          </cell>
          <cell r="C1337">
            <v>2.6418133465619373E-2</v>
          </cell>
          <cell r="D1337">
            <v>-0.11024302659932889</v>
          </cell>
          <cell r="E1337">
            <v>-0.25232568765420815</v>
          </cell>
          <cell r="F1337">
            <v>-0.257374530271399</v>
          </cell>
          <cell r="G1337">
            <v>-0.38622875182127209</v>
          </cell>
          <cell r="H1337">
            <v>-9.9416282642089213E-3</v>
          </cell>
          <cell r="I1337">
            <v>-0.39483736762481098</v>
          </cell>
          <cell r="J1337">
            <v>-0.54606450968643905</v>
          </cell>
          <cell r="K1337">
            <v>-0.74501547987616112</v>
          </cell>
          <cell r="L1337">
            <v>-0.64551173184357546</v>
          </cell>
          <cell r="M1337">
            <v>-0.66592702286458949</v>
          </cell>
          <cell r="N1337">
            <v>-0.29495597484276703</v>
          </cell>
          <cell r="O1337">
            <v>-0.24669158058500734</v>
          </cell>
          <cell r="P1337"/>
          <cell r="Q1337">
            <v>-0.48816096856041247</v>
          </cell>
          <cell r="R1337">
            <v>-0.52398673304442966</v>
          </cell>
          <cell r="S1337">
            <v>-0.4739135153485905</v>
          </cell>
          <cell r="T1337">
            <v>-0.51372666091544728</v>
          </cell>
          <cell r="U1337">
            <v>-0.6325281577300671</v>
          </cell>
          <cell r="V1337">
            <v>-0.4432727242044206</v>
          </cell>
          <cell r="W1337">
            <v>-0.49944433099951185</v>
          </cell>
          <cell r="X1337">
            <v>-0.63986381454789654</v>
          </cell>
          <cell r="Y1337">
            <v>-0.38294974849516955</v>
          </cell>
          <cell r="Z1337">
            <v>-0.54342165187711344</v>
          </cell>
          <cell r="AA1337">
            <v>-0.49153793563629111</v>
          </cell>
          <cell r="AB1337">
            <v>-0.45547236898532756</v>
          </cell>
          <cell r="AC1337">
            <v>-0.49995930810487493</v>
          </cell>
          <cell r="AD1337"/>
          <cell r="AE1337"/>
          <cell r="AF1337">
            <v>-9.9331253762381846E-2</v>
          </cell>
          <cell r="AG1337">
            <v>-0.60130936409981228</v>
          </cell>
          <cell r="AH1337">
            <v>-0.48729804585320818</v>
          </cell>
          <cell r="AI1337">
            <v>-0.56449233989913394</v>
          </cell>
          <cell r="AJ1337">
            <v>-1.3240684808612442</v>
          </cell>
          <cell r="AK1337">
            <v>-0.59664558122478928</v>
          </cell>
          <cell r="AL1337">
            <v>-0.30902037243355063</v>
          </cell>
          <cell r="AM1337">
            <v>-0.2866565749955069</v>
          </cell>
          <cell r="AN1337">
            <v>-5.7658888718242006E-2</v>
          </cell>
          <cell r="AO1337">
            <v>-9.8272137391557976E-2</v>
          </cell>
          <cell r="AP1337">
            <v>-0.15452691345052055</v>
          </cell>
          <cell r="AQ1337">
            <v>1.8635229993394679E-2</v>
          </cell>
          <cell r="AR1337">
            <v>-0.25931726337698841</v>
          </cell>
          <cell r="AS1337"/>
          <cell r="AT1337"/>
          <cell r="AU1337"/>
          <cell r="AV1337"/>
          <cell r="AW1337"/>
          <cell r="AX1337"/>
          <cell r="AY1337"/>
          <cell r="AZ1337"/>
          <cell r="BA1337"/>
          <cell r="BB1337"/>
          <cell r="BC1337"/>
          <cell r="BD1337"/>
          <cell r="BE1337"/>
          <cell r="BF1337"/>
          <cell r="BG1337">
            <v>0</v>
          </cell>
          <cell r="BH1337"/>
          <cell r="BI1337"/>
          <cell r="BJ1337">
            <v>-9.9331253762381846E-2</v>
          </cell>
          <cell r="BK1337">
            <v>-0.60130936409981228</v>
          </cell>
          <cell r="BL1337">
            <v>-0.48729804585320818</v>
          </cell>
          <cell r="BM1337">
            <v>-0.56449233989913394</v>
          </cell>
          <cell r="BN1337">
            <v>-1.3240684808612442</v>
          </cell>
          <cell r="BO1337">
            <v>-0.59664558122478928</v>
          </cell>
          <cell r="BP1337">
            <v>-0.30902037243355063</v>
          </cell>
          <cell r="BQ1337">
            <v>-0.2866565749955069</v>
          </cell>
          <cell r="BR1337">
            <v>-5.7658888718242006E-2</v>
          </cell>
          <cell r="BS1337">
            <v>-9.8272137391557976E-2</v>
          </cell>
          <cell r="BT1337">
            <v>-0.15452691345052055</v>
          </cell>
          <cell r="BU1337">
            <v>1.8635229993394679E-2</v>
          </cell>
          <cell r="BV1337">
            <v>-0.25931726337698841</v>
          </cell>
        </row>
        <row r="1338">
          <cell r="A1338" t="str">
            <v>Exp MompicheIncome Tax</v>
          </cell>
          <cell r="B1338" t="str">
            <v>Income Tax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/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/>
          <cell r="AE1338"/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/>
          <cell r="AT1338"/>
          <cell r="AU1338"/>
          <cell r="AV1338"/>
          <cell r="AW1338"/>
          <cell r="AX1338"/>
          <cell r="AY1338"/>
          <cell r="AZ1338"/>
          <cell r="BA1338"/>
          <cell r="BB1338"/>
          <cell r="BC1338"/>
          <cell r="BD1338"/>
          <cell r="BE1338"/>
          <cell r="BF1338"/>
          <cell r="BG1338">
            <v>0</v>
          </cell>
          <cell r="BH1338"/>
          <cell r="BI1338"/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</row>
        <row r="1339">
          <cell r="A1339" t="str">
            <v>Exp MompicheNet Operating Profit/Loss</v>
          </cell>
          <cell r="B1339" t="str">
            <v>Net Operating Profit/Loss</v>
          </cell>
          <cell r="C1339">
            <v>1056.569999999997</v>
          </cell>
          <cell r="D1339">
            <v>-2643.9100000000008</v>
          </cell>
          <cell r="E1339">
            <v>-2761.2</v>
          </cell>
          <cell r="F1339">
            <v>-3082.0600000000031</v>
          </cell>
          <cell r="G1339">
            <v>-3180.9799999999968</v>
          </cell>
          <cell r="H1339">
            <v>-161.80000000000018</v>
          </cell>
          <cell r="I1339">
            <v>-4175.8000000000011</v>
          </cell>
          <cell r="J1339">
            <v>-5468.2900000000009</v>
          </cell>
          <cell r="K1339">
            <v>-6497.2800000000016</v>
          </cell>
          <cell r="L1339">
            <v>-5777.3300000000008</v>
          </cell>
          <cell r="M1339">
            <v>-5621.09</v>
          </cell>
          <cell r="N1339">
            <v>-4220.8199999999961</v>
          </cell>
          <cell r="O1339">
            <v>-42533.990000000005</v>
          </cell>
          <cell r="P1339"/>
          <cell r="Q1339">
            <v>-6233.6083035415113</v>
          </cell>
          <cell r="R1339">
            <v>-5848.8530177164139</v>
          </cell>
          <cell r="S1339">
            <v>-6439.6781119587476</v>
          </cell>
          <cell r="T1339">
            <v>-5477.9625090793488</v>
          </cell>
          <cell r="U1339">
            <v>-5549.2507087780468</v>
          </cell>
          <cell r="V1339">
            <v>-4905.7925154119484</v>
          </cell>
          <cell r="W1339">
            <v>-5304.9213573507814</v>
          </cell>
          <cell r="X1339">
            <v>-5665.5508460096144</v>
          </cell>
          <cell r="Y1339">
            <v>-5153.9760428915806</v>
          </cell>
          <cell r="Z1339">
            <v>-6137.2841149846881</v>
          </cell>
          <cell r="AA1339">
            <v>-5381.3309575116191</v>
          </cell>
          <cell r="AB1339">
            <v>-5152.5877500193928</v>
          </cell>
          <cell r="AC1339">
            <v>-67250.7962352537</v>
          </cell>
          <cell r="AD1339"/>
          <cell r="AE1339"/>
          <cell r="AF1339">
            <v>-1815.0800000000036</v>
          </cell>
          <cell r="AG1339">
            <v>-6723.2400000000016</v>
          </cell>
          <cell r="AH1339">
            <v>-6333.9</v>
          </cell>
          <cell r="AI1339">
            <v>-5932.2499999999982</v>
          </cell>
          <cell r="AJ1339">
            <v>-8855.3700000000008</v>
          </cell>
          <cell r="AK1339">
            <v>-6508.2100000000009</v>
          </cell>
          <cell r="AL1339">
            <v>-3883.1499999999969</v>
          </cell>
          <cell r="AM1339">
            <v>-4641.4199999999992</v>
          </cell>
          <cell r="AN1339">
            <v>-1573.0399999999963</v>
          </cell>
          <cell r="AO1339">
            <v>-2534.6900000000023</v>
          </cell>
          <cell r="AP1339">
            <v>-3835.2900000000018</v>
          </cell>
          <cell r="AQ1339">
            <v>448.01999999999771</v>
          </cell>
          <cell r="AR1339">
            <v>-52187.619999999995</v>
          </cell>
          <cell r="BG1339">
            <v>0</v>
          </cell>
          <cell r="BI1339"/>
          <cell r="BJ1339">
            <v>-1815.0800000000036</v>
          </cell>
          <cell r="BK1339">
            <v>-6723.2400000000016</v>
          </cell>
          <cell r="BL1339">
            <v>-6333.9</v>
          </cell>
          <cell r="BM1339">
            <v>-5932.2499999999982</v>
          </cell>
          <cell r="BN1339">
            <v>-8855.3700000000008</v>
          </cell>
          <cell r="BO1339">
            <v>-6508.2100000000009</v>
          </cell>
          <cell r="BP1339">
            <v>-3883.1499999999969</v>
          </cell>
          <cell r="BQ1339">
            <v>-4641.4199999999992</v>
          </cell>
          <cell r="BR1339">
            <v>-1573.0399999999963</v>
          </cell>
          <cell r="BS1339">
            <v>-2534.6900000000023</v>
          </cell>
          <cell r="BT1339">
            <v>-3835.2900000000018</v>
          </cell>
          <cell r="BU1339">
            <v>448.01999999999771</v>
          </cell>
          <cell r="BV1339">
            <v>-52187.619999999995</v>
          </cell>
        </row>
        <row r="1340">
          <cell r="A1340" t="str">
            <v>Exp MompicheMargin %</v>
          </cell>
          <cell r="B1340" t="str">
            <v>Margin %</v>
          </cell>
          <cell r="C1340">
            <v>2.6418133465619373E-2</v>
          </cell>
          <cell r="D1340">
            <v>-1.1396291913005877E-2</v>
          </cell>
          <cell r="E1340">
            <v>-1.3781525150191614E-2</v>
          </cell>
          <cell r="F1340">
            <v>-1.3982019981481039E-2</v>
          </cell>
          <cell r="G1340">
            <v>-1.2410566870403154E-2</v>
          </cell>
          <cell r="H1340">
            <v>-1.0530789836417089E-3</v>
          </cell>
          <cell r="I1340">
            <v>-1.2668658316801213E-2</v>
          </cell>
          <cell r="J1340">
            <v>-3.1062997280012699E-2</v>
          </cell>
          <cell r="K1340">
            <v>-2.7551238930781399E-2</v>
          </cell>
          <cell r="L1340">
            <v>-2.1294003844717191E-2</v>
          </cell>
          <cell r="M1340">
            <v>-2.2481916510982781E-2</v>
          </cell>
          <cell r="N1340">
            <v>-4.1400118382495396E-2</v>
          </cell>
          <cell r="O1340">
            <v>-0.24669158058500734</v>
          </cell>
          <cell r="P1340"/>
          <cell r="Q1340">
            <v>-0.48816096856041247</v>
          </cell>
          <cell r="R1340">
            <v>-1.3888530837075292E-2</v>
          </cell>
          <cell r="S1340">
            <v>-1.2466165363110506E-2</v>
          </cell>
          <cell r="T1340">
            <v>-9.4171164367581831E-3</v>
          </cell>
          <cell r="U1340">
            <v>-4.2949537936495266E-2</v>
          </cell>
          <cell r="V1340">
            <v>-1.0758946106492043E-2</v>
          </cell>
          <cell r="W1340">
            <v>-2.1253332209972775E-2</v>
          </cell>
          <cell r="X1340">
            <v>-1.1476009508594051E-2</v>
          </cell>
          <cell r="Y1340">
            <v>-1.077062055824116E-2</v>
          </cell>
          <cell r="Z1340">
            <v>-1.8862590633227434E-2</v>
          </cell>
          <cell r="AA1340">
            <v>-1.9726147370457834E-2</v>
          </cell>
          <cell r="AB1340">
            <v>-2.0837245521938337E-2</v>
          </cell>
          <cell r="AC1340">
            <v>-0.49995930810487493</v>
          </cell>
          <cell r="AD1340"/>
          <cell r="AE1340"/>
          <cell r="AF1340">
            <v>-9.9331253762381846E-2</v>
          </cell>
          <cell r="AG1340">
            <v>-1.9032981743978369E-2</v>
          </cell>
          <cell r="AH1340">
            <v>-1.4127556024990493E-2</v>
          </cell>
          <cell r="AI1340">
            <v>-9.9233754642903352E-3</v>
          </cell>
          <cell r="AJ1340">
            <v>-7.0816717543214946E-2</v>
          </cell>
          <cell r="AK1340">
            <v>-1.5253988225035041E-2</v>
          </cell>
          <cell r="AL1340">
            <v>-1.7133761392921068E-2</v>
          </cell>
          <cell r="AM1340">
            <v>-1.0572527609035879E-2</v>
          </cell>
          <cell r="AN1340">
            <v>-3.5531934208650347E-3</v>
          </cell>
          <cell r="AO1340">
            <v>-8.3973492024658983E-3</v>
          </cell>
          <cell r="AP1340">
            <v>-1.3507547063937451E-2</v>
          </cell>
          <cell r="AQ1340">
            <v>1.6864727326266315E-3</v>
          </cell>
          <cell r="AR1340">
            <v>-0.25931726337698841</v>
          </cell>
          <cell r="BG1340">
            <v>0</v>
          </cell>
          <cell r="BI1340"/>
          <cell r="BJ1340">
            <v>-9.9331253762381846E-2</v>
          </cell>
          <cell r="BK1340">
            <v>-1.9032981743978369E-2</v>
          </cell>
          <cell r="BL1340">
            <v>-1.4127556024990493E-2</v>
          </cell>
          <cell r="BM1340">
            <v>-9.9233754642903352E-3</v>
          </cell>
          <cell r="BN1340">
            <v>-7.0816717543214946E-2</v>
          </cell>
          <cell r="BO1340">
            <v>-1.5253988225035041E-2</v>
          </cell>
          <cell r="BP1340">
            <v>-1.7133761392921068E-2</v>
          </cell>
          <cell r="BQ1340">
            <v>-1.0572527609035879E-2</v>
          </cell>
          <cell r="BR1340">
            <v>-3.5531934208650347E-3</v>
          </cell>
          <cell r="BS1340">
            <v>-8.3973492024658983E-3</v>
          </cell>
          <cell r="BT1340">
            <v>-1.3507547063937451E-2</v>
          </cell>
          <cell r="BU1340">
            <v>1.6864727326266315E-3</v>
          </cell>
          <cell r="BV1340">
            <v>-0.25931726337698841</v>
          </cell>
        </row>
        <row r="1341">
          <cell r="AD1341"/>
          <cell r="BG1341">
            <v>0</v>
          </cell>
        </row>
        <row r="1342">
          <cell r="A1342" t="str">
            <v>Exp MompicheCheck</v>
          </cell>
          <cell r="B1342" t="str">
            <v>Check</v>
          </cell>
          <cell r="C1342" t="str">
            <v>ok</v>
          </cell>
          <cell r="D1342" t="str">
            <v>ok</v>
          </cell>
          <cell r="E1342" t="str">
            <v>ok</v>
          </cell>
          <cell r="F1342" t="str">
            <v>ok</v>
          </cell>
          <cell r="G1342" t="str">
            <v>ok</v>
          </cell>
          <cell r="H1342" t="str">
            <v>ok</v>
          </cell>
          <cell r="I1342" t="str">
            <v>ok</v>
          </cell>
          <cell r="J1342" t="str">
            <v>ok</v>
          </cell>
          <cell r="K1342" t="str">
            <v>ok</v>
          </cell>
          <cell r="L1342" t="str">
            <v>ok</v>
          </cell>
          <cell r="M1342" t="str">
            <v>ok</v>
          </cell>
          <cell r="N1342" t="str">
            <v>ok</v>
          </cell>
          <cell r="O1342" t="str">
            <v>ok</v>
          </cell>
          <cell r="Q1342" t="str">
            <v>ok</v>
          </cell>
          <cell r="R1342" t="str">
            <v>ok</v>
          </cell>
          <cell r="S1342" t="str">
            <v>ok</v>
          </cell>
          <cell r="T1342" t="str">
            <v>ok</v>
          </cell>
          <cell r="U1342" t="str">
            <v>ok</v>
          </cell>
          <cell r="V1342" t="str">
            <v>ok</v>
          </cell>
          <cell r="W1342" t="str">
            <v>ok</v>
          </cell>
          <cell r="X1342" t="str">
            <v>ok</v>
          </cell>
          <cell r="Y1342" t="str">
            <v>ok</v>
          </cell>
          <cell r="Z1342" t="str">
            <v>ok</v>
          </cell>
          <cell r="AA1342" t="str">
            <v>ok</v>
          </cell>
          <cell r="AB1342" t="str">
            <v>ok</v>
          </cell>
          <cell r="AC1342" t="str">
            <v>ok</v>
          </cell>
          <cell r="AD1342"/>
          <cell r="AF1342" t="str">
            <v>ok</v>
          </cell>
          <cell r="AG1342" t="str">
            <v>ok</v>
          </cell>
          <cell r="AH1342" t="str">
            <v>ok</v>
          </cell>
          <cell r="AI1342" t="str">
            <v>ok</v>
          </cell>
          <cell r="AJ1342" t="str">
            <v>ok</v>
          </cell>
          <cell r="AK1342" t="str">
            <v>ok</v>
          </cell>
          <cell r="AL1342" t="str">
            <v>ok</v>
          </cell>
          <cell r="AM1342" t="str">
            <v>ok</v>
          </cell>
          <cell r="AN1342" t="str">
            <v>ok</v>
          </cell>
          <cell r="AO1342" t="str">
            <v>ok</v>
          </cell>
          <cell r="AP1342" t="str">
            <v>ok</v>
          </cell>
          <cell r="AQ1342" t="str">
            <v>ok</v>
          </cell>
          <cell r="AR1342" t="str">
            <v>ok</v>
          </cell>
          <cell r="BG1342" t="e">
            <v>#VALUE!</v>
          </cell>
          <cell r="BJ1342" t="str">
            <v>ok</v>
          </cell>
          <cell r="BK1342" t="str">
            <v>ok</v>
          </cell>
          <cell r="BL1342" t="str">
            <v>ok</v>
          </cell>
          <cell r="BM1342" t="str">
            <v>ok</v>
          </cell>
          <cell r="BN1342" t="str">
            <v>ok</v>
          </cell>
          <cell r="BO1342" t="str">
            <v>ok</v>
          </cell>
          <cell r="BP1342" t="str">
            <v>ok</v>
          </cell>
          <cell r="BQ1342" t="str">
            <v>ok</v>
          </cell>
          <cell r="BR1342" t="str">
            <v>ok</v>
          </cell>
          <cell r="BS1342" t="str">
            <v>ok</v>
          </cell>
          <cell r="BT1342" t="str">
            <v>ok</v>
          </cell>
          <cell r="BU1342" t="str">
            <v>ok</v>
          </cell>
          <cell r="BV1342" t="str">
            <v>ok</v>
          </cell>
        </row>
        <row r="1343">
          <cell r="AD1343"/>
          <cell r="BG1343">
            <v>0</v>
          </cell>
        </row>
        <row r="1344">
          <cell r="AD1344"/>
          <cell r="BG1344">
            <v>0</v>
          </cell>
        </row>
        <row r="1345">
          <cell r="AD1345"/>
          <cell r="BG1345">
            <v>0</v>
          </cell>
        </row>
        <row r="1346">
          <cell r="AD1346"/>
          <cell r="BG1346">
            <v>0</v>
          </cell>
        </row>
        <row r="1347">
          <cell r="AD1347"/>
          <cell r="BG1347">
            <v>0</v>
          </cell>
        </row>
        <row r="1348">
          <cell r="B1348" t="str">
            <v>Exp Punta Centinela</v>
          </cell>
          <cell r="AD1348"/>
          <cell r="BG1348">
            <v>0</v>
          </cell>
        </row>
        <row r="1349">
          <cell r="B1349" t="str">
            <v>Figures in USD</v>
          </cell>
          <cell r="C1349">
            <v>42736</v>
          </cell>
          <cell r="D1349">
            <v>42767</v>
          </cell>
          <cell r="E1349">
            <v>42795</v>
          </cell>
          <cell r="F1349">
            <v>42826</v>
          </cell>
          <cell r="G1349">
            <v>42856</v>
          </cell>
          <cell r="H1349">
            <v>42887</v>
          </cell>
          <cell r="I1349">
            <v>42917</v>
          </cell>
          <cell r="J1349">
            <v>42948</v>
          </cell>
          <cell r="K1349">
            <v>42979</v>
          </cell>
          <cell r="L1349">
            <v>43009</v>
          </cell>
          <cell r="M1349">
            <v>43040</v>
          </cell>
          <cell r="N1349">
            <v>43070</v>
          </cell>
          <cell r="O1349" t="str">
            <v>Total 2017</v>
          </cell>
          <cell r="Q1349">
            <v>42736</v>
          </cell>
          <cell r="R1349">
            <v>42767</v>
          </cell>
          <cell r="S1349">
            <v>42795</v>
          </cell>
          <cell r="T1349">
            <v>42826</v>
          </cell>
          <cell r="U1349">
            <v>42856</v>
          </cell>
          <cell r="V1349">
            <v>42887</v>
          </cell>
          <cell r="W1349">
            <v>42917</v>
          </cell>
          <cell r="X1349">
            <v>42948</v>
          </cell>
          <cell r="Y1349">
            <v>42979</v>
          </cell>
          <cell r="Z1349">
            <v>43009</v>
          </cell>
          <cell r="AA1349">
            <v>43040</v>
          </cell>
          <cell r="AB1349">
            <v>43070</v>
          </cell>
          <cell r="AC1349" t="str">
            <v>Total 2017</v>
          </cell>
          <cell r="AD1349"/>
          <cell r="AE1349"/>
          <cell r="AF1349">
            <v>42370</v>
          </cell>
          <cell r="AG1349">
            <v>42401</v>
          </cell>
          <cell r="AH1349">
            <v>42430</v>
          </cell>
          <cell r="AI1349">
            <v>42461</v>
          </cell>
          <cell r="AJ1349">
            <v>42491</v>
          </cell>
          <cell r="AK1349">
            <v>42522</v>
          </cell>
          <cell r="AL1349">
            <v>42552</v>
          </cell>
          <cell r="AM1349">
            <v>42583</v>
          </cell>
          <cell r="AN1349">
            <v>42614</v>
          </cell>
          <cell r="AO1349">
            <v>42644</v>
          </cell>
          <cell r="AP1349">
            <v>42675</v>
          </cell>
          <cell r="AQ1349">
            <v>42705</v>
          </cell>
          <cell r="AR1349" t="str">
            <v>Total 2016</v>
          </cell>
          <cell r="BG1349" t="e">
            <v>#VALUE!</v>
          </cell>
          <cell r="BI1349"/>
          <cell r="BJ1349">
            <v>42370</v>
          </cell>
          <cell r="BK1349">
            <v>42401</v>
          </cell>
          <cell r="BL1349">
            <v>42430</v>
          </cell>
          <cell r="BM1349">
            <v>42461</v>
          </cell>
          <cell r="BN1349">
            <v>42491</v>
          </cell>
          <cell r="BO1349">
            <v>42522</v>
          </cell>
          <cell r="BP1349">
            <v>42552</v>
          </cell>
          <cell r="BQ1349">
            <v>42583</v>
          </cell>
          <cell r="BR1349">
            <v>42614</v>
          </cell>
          <cell r="BS1349">
            <v>42644</v>
          </cell>
          <cell r="BT1349">
            <v>42675</v>
          </cell>
          <cell r="BU1349">
            <v>42705</v>
          </cell>
          <cell r="BV1349" t="str">
            <v>Total 2016</v>
          </cell>
        </row>
        <row r="1350">
          <cell r="B1350"/>
          <cell r="C1350"/>
          <cell r="D1350"/>
          <cell r="E1350"/>
          <cell r="F1350"/>
          <cell r="G1350"/>
          <cell r="H1350"/>
          <cell r="I1350"/>
          <cell r="J1350"/>
          <cell r="K1350"/>
          <cell r="L1350"/>
          <cell r="M1350"/>
          <cell r="N1350"/>
          <cell r="O1350"/>
          <cell r="AD1350"/>
          <cell r="BG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</row>
        <row r="1351">
          <cell r="A1351" t="str">
            <v>Exp Punta CentinelaNumber of Tours</v>
          </cell>
          <cell r="B1351" t="str">
            <v>Number of Tours</v>
          </cell>
          <cell r="C1351">
            <v>503</v>
          </cell>
          <cell r="D1351">
            <v>407</v>
          </cell>
          <cell r="E1351">
            <v>556</v>
          </cell>
          <cell r="F1351">
            <v>316</v>
          </cell>
          <cell r="G1351">
            <v>268</v>
          </cell>
          <cell r="H1351">
            <v>267</v>
          </cell>
          <cell r="I1351">
            <v>402</v>
          </cell>
          <cell r="J1351">
            <v>304</v>
          </cell>
          <cell r="K1351">
            <v>177</v>
          </cell>
          <cell r="L1351">
            <v>272</v>
          </cell>
          <cell r="M1351">
            <v>234</v>
          </cell>
          <cell r="N1351">
            <v>246</v>
          </cell>
          <cell r="O1351">
            <v>3952</v>
          </cell>
          <cell r="P1351"/>
          <cell r="Q1351">
            <v>468.2323690087527</v>
          </cell>
          <cell r="R1351">
            <v>382.99408059857399</v>
          </cell>
          <cell r="S1351">
            <v>349.4013118513634</v>
          </cell>
          <cell r="T1351">
            <v>209.10784116256912</v>
          </cell>
          <cell r="U1351">
            <v>219.05315099209207</v>
          </cell>
          <cell r="V1351">
            <v>216.1165702262366</v>
          </cell>
          <cell r="W1351">
            <v>337.96322180004358</v>
          </cell>
          <cell r="X1351">
            <v>199.5319394411967</v>
          </cell>
          <cell r="Y1351">
            <v>158.6614646160547</v>
          </cell>
          <cell r="Z1351">
            <v>286.50934699572741</v>
          </cell>
          <cell r="AA1351">
            <v>278.64913528663726</v>
          </cell>
          <cell r="AB1351">
            <v>291.15620682012292</v>
          </cell>
          <cell r="AC1351">
            <v>3397.3766387993705</v>
          </cell>
          <cell r="AD1351"/>
          <cell r="AE1351"/>
          <cell r="AF1351">
            <v>481</v>
          </cell>
          <cell r="AG1351">
            <v>367</v>
          </cell>
          <cell r="AH1351">
            <v>337</v>
          </cell>
          <cell r="AI1351">
            <v>177</v>
          </cell>
          <cell r="AJ1351">
            <v>149</v>
          </cell>
          <cell r="AK1351">
            <v>172</v>
          </cell>
          <cell r="AL1351">
            <v>334</v>
          </cell>
          <cell r="AM1351">
            <v>210</v>
          </cell>
          <cell r="AN1351">
            <v>172</v>
          </cell>
          <cell r="AO1351">
            <v>268</v>
          </cell>
          <cell r="AP1351">
            <v>187</v>
          </cell>
          <cell r="AQ1351">
            <v>180</v>
          </cell>
          <cell r="AR1351">
            <v>3034</v>
          </cell>
          <cell r="BG1351">
            <v>0</v>
          </cell>
          <cell r="BI1351"/>
          <cell r="BJ1351">
            <v>481</v>
          </cell>
          <cell r="BK1351">
            <v>367</v>
          </cell>
          <cell r="BL1351">
            <v>337</v>
          </cell>
          <cell r="BM1351">
            <v>177</v>
          </cell>
          <cell r="BN1351">
            <v>149</v>
          </cell>
          <cell r="BO1351">
            <v>172</v>
          </cell>
          <cell r="BP1351">
            <v>334</v>
          </cell>
          <cell r="BQ1351">
            <v>210</v>
          </cell>
          <cell r="BR1351">
            <v>172</v>
          </cell>
          <cell r="BS1351">
            <v>268</v>
          </cell>
          <cell r="BT1351">
            <v>187</v>
          </cell>
          <cell r="BU1351">
            <v>180</v>
          </cell>
          <cell r="BV1351">
            <v>3034</v>
          </cell>
        </row>
        <row r="1352">
          <cell r="A1352" t="str">
            <v>Exp Punta CentinelaAverage Price Per Tour</v>
          </cell>
          <cell r="B1352" t="str">
            <v>Average Price Per Tour</v>
          </cell>
          <cell r="C1352">
            <v>49.419483101391648</v>
          </cell>
          <cell r="D1352">
            <v>49.402948402948404</v>
          </cell>
          <cell r="E1352">
            <v>34.401079136690647</v>
          </cell>
          <cell r="F1352">
            <v>43.199367088607595</v>
          </cell>
          <cell r="G1352">
            <v>37.339552238805972</v>
          </cell>
          <cell r="H1352">
            <v>40.580524344569291</v>
          </cell>
          <cell r="I1352">
            <v>49.962686567164177</v>
          </cell>
          <cell r="J1352">
            <v>43.401315789473685</v>
          </cell>
          <cell r="K1352">
            <v>57.545762711864406</v>
          </cell>
          <cell r="L1352">
            <v>33.474264705882355</v>
          </cell>
          <cell r="M1352">
            <v>47.504273504273506</v>
          </cell>
          <cell r="N1352">
            <v>47.158536585365852</v>
          </cell>
          <cell r="O1352">
            <v>43.995850202429153</v>
          </cell>
          <cell r="P1352"/>
          <cell r="Q1352">
            <v>47.999999999999993</v>
          </cell>
          <cell r="R1352">
            <v>50.999999999999993</v>
          </cell>
          <cell r="S1352">
            <v>47.999999999999993</v>
          </cell>
          <cell r="T1352">
            <v>46</v>
          </cell>
          <cell r="U1352">
            <v>45.999999999999993</v>
          </cell>
          <cell r="V1352">
            <v>46</v>
          </cell>
          <cell r="W1352">
            <v>46</v>
          </cell>
          <cell r="X1352">
            <v>46</v>
          </cell>
          <cell r="Y1352">
            <v>46</v>
          </cell>
          <cell r="Z1352">
            <v>46</v>
          </cell>
          <cell r="AA1352">
            <v>46</v>
          </cell>
          <cell r="AB1352">
            <v>46</v>
          </cell>
          <cell r="AC1352">
            <v>47.044993870908506</v>
          </cell>
          <cell r="AD1352"/>
          <cell r="AE1352"/>
          <cell r="AF1352">
            <v>40.203742203742202</v>
          </cell>
          <cell r="AG1352">
            <v>52.321525885558586</v>
          </cell>
          <cell r="AH1352">
            <v>42.246290801186944</v>
          </cell>
          <cell r="AI1352">
            <v>43.135593220338983</v>
          </cell>
          <cell r="AJ1352">
            <v>37.966442953020135</v>
          </cell>
          <cell r="AK1352">
            <v>43.656976744186046</v>
          </cell>
          <cell r="AL1352">
            <v>53.242514970059879</v>
          </cell>
          <cell r="AM1352">
            <v>49.752380952380953</v>
          </cell>
          <cell r="AN1352">
            <v>50.866279069767444</v>
          </cell>
          <cell r="AO1352">
            <v>43.537313432835823</v>
          </cell>
          <cell r="AP1352">
            <v>35.636363636363633</v>
          </cell>
          <cell r="AQ1352">
            <v>42.144444444444446</v>
          </cell>
          <cell r="AR1352">
            <v>44.982201713909028</v>
          </cell>
          <cell r="BG1352">
            <v>0</v>
          </cell>
          <cell r="BI1352"/>
          <cell r="BJ1352">
            <v>40.203742203742202</v>
          </cell>
          <cell r="BK1352">
            <v>52.321525885558586</v>
          </cell>
          <cell r="BL1352">
            <v>42.246290801186944</v>
          </cell>
          <cell r="BM1352">
            <v>43.135593220338983</v>
          </cell>
          <cell r="BN1352">
            <v>37.966442953020135</v>
          </cell>
          <cell r="BO1352">
            <v>43.656976744186046</v>
          </cell>
          <cell r="BP1352">
            <v>53.242514970059879</v>
          </cell>
          <cell r="BQ1352">
            <v>49.752380952380953</v>
          </cell>
          <cell r="BR1352">
            <v>50.866279069767444</v>
          </cell>
          <cell r="BS1352">
            <v>43.537313432835823</v>
          </cell>
          <cell r="BT1352">
            <v>35.636363636363633</v>
          </cell>
          <cell r="BU1352">
            <v>42.144444444444446</v>
          </cell>
          <cell r="BV1352">
            <v>44.982201713909028</v>
          </cell>
        </row>
        <row r="1353">
          <cell r="B1353"/>
          <cell r="C1353"/>
          <cell r="D1353"/>
          <cell r="E1353"/>
          <cell r="F1353"/>
          <cell r="G1353"/>
          <cell r="H1353"/>
          <cell r="I1353"/>
          <cell r="J1353"/>
          <cell r="K1353"/>
          <cell r="L1353"/>
          <cell r="M1353"/>
          <cell r="N1353"/>
          <cell r="P1353"/>
          <cell r="Q1353"/>
          <cell r="R1353"/>
          <cell r="S1353"/>
          <cell r="T1353"/>
          <cell r="U1353"/>
          <cell r="V1353"/>
          <cell r="W1353"/>
          <cell r="X1353"/>
          <cell r="Y1353"/>
          <cell r="Z1353"/>
          <cell r="AA1353"/>
          <cell r="AB1353"/>
          <cell r="AD1353"/>
          <cell r="AE1353"/>
          <cell r="AF1353"/>
          <cell r="AG1353"/>
          <cell r="AH1353"/>
          <cell r="AI1353"/>
          <cell r="AJ1353"/>
          <cell r="AK1353"/>
          <cell r="AL1353"/>
          <cell r="AM1353"/>
          <cell r="AN1353"/>
          <cell r="AO1353"/>
          <cell r="AP1353"/>
          <cell r="AQ1353"/>
          <cell r="BG1353">
            <v>0</v>
          </cell>
          <cell r="BI1353"/>
          <cell r="BJ1353"/>
          <cell r="BK1353"/>
          <cell r="BL1353"/>
          <cell r="BM1353"/>
          <cell r="BN1353"/>
          <cell r="BO1353"/>
          <cell r="BP1353"/>
          <cell r="BQ1353"/>
          <cell r="BR1353"/>
          <cell r="BS1353"/>
          <cell r="BT1353"/>
          <cell r="BU1353"/>
        </row>
        <row r="1354">
          <cell r="A1354" t="str">
            <v>Exp Punta CentinelaNumber of Transfers</v>
          </cell>
          <cell r="B1354" t="str">
            <v>Number of Transfers</v>
          </cell>
          <cell r="C1354">
            <v>1440</v>
          </cell>
          <cell r="D1354">
            <v>1060</v>
          </cell>
          <cell r="E1354">
            <v>729</v>
          </cell>
          <cell r="F1354">
            <v>711</v>
          </cell>
          <cell r="G1354">
            <v>955</v>
          </cell>
          <cell r="H1354">
            <v>780</v>
          </cell>
          <cell r="I1354">
            <v>1299</v>
          </cell>
          <cell r="J1354">
            <v>1243</v>
          </cell>
          <cell r="K1354">
            <v>1252</v>
          </cell>
          <cell r="L1354">
            <v>895</v>
          </cell>
          <cell r="M1354">
            <v>703</v>
          </cell>
          <cell r="N1354">
            <v>918</v>
          </cell>
          <cell r="O1354">
            <v>11985</v>
          </cell>
          <cell r="P1354"/>
          <cell r="Q1354">
            <v>1136.7533241371539</v>
          </cell>
          <cell r="R1354">
            <v>1266.3892337403049</v>
          </cell>
          <cell r="S1354">
            <v>1317.7551244572501</v>
          </cell>
          <cell r="T1354">
            <v>886.62433493068841</v>
          </cell>
          <cell r="U1354">
            <v>962.34606712490995</v>
          </cell>
          <cell r="V1354">
            <v>867.46175708761712</v>
          </cell>
          <cell r="W1354">
            <v>1163.5324945784687</v>
          </cell>
          <cell r="X1354">
            <v>1477.5093076076546</v>
          </cell>
          <cell r="Y1354">
            <v>1268.1109804475739</v>
          </cell>
          <cell r="Z1354">
            <v>811.10796134490442</v>
          </cell>
          <cell r="AA1354">
            <v>1094.3311494893389</v>
          </cell>
          <cell r="AB1354">
            <v>1143.4498304208464</v>
          </cell>
          <cell r="AC1354">
            <v>13395.371565366711</v>
          </cell>
          <cell r="AD1354"/>
          <cell r="AE1354"/>
          <cell r="AF1354">
            <v>1134</v>
          </cell>
          <cell r="AG1354">
            <v>1149</v>
          </cell>
          <cell r="AH1354">
            <v>1213</v>
          </cell>
          <cell r="AI1354">
            <v>751</v>
          </cell>
          <cell r="AJ1354">
            <v>841</v>
          </cell>
          <cell r="AK1354">
            <v>837</v>
          </cell>
          <cell r="AL1354">
            <v>1155</v>
          </cell>
          <cell r="AM1354">
            <v>1398</v>
          </cell>
          <cell r="AN1354">
            <v>1268</v>
          </cell>
          <cell r="AO1354">
            <v>795</v>
          </cell>
          <cell r="AP1354">
            <v>924</v>
          </cell>
          <cell r="AQ1354">
            <v>867</v>
          </cell>
          <cell r="AR1354">
            <v>12332</v>
          </cell>
          <cell r="BG1354">
            <v>0</v>
          </cell>
          <cell r="BI1354"/>
          <cell r="BJ1354">
            <v>1134</v>
          </cell>
          <cell r="BK1354">
            <v>1149</v>
          </cell>
          <cell r="BL1354">
            <v>1213</v>
          </cell>
          <cell r="BM1354">
            <v>751</v>
          </cell>
          <cell r="BN1354">
            <v>841</v>
          </cell>
          <cell r="BO1354">
            <v>837</v>
          </cell>
          <cell r="BP1354">
            <v>1155</v>
          </cell>
          <cell r="BQ1354">
            <v>1398</v>
          </cell>
          <cell r="BR1354">
            <v>1268</v>
          </cell>
          <cell r="BS1354">
            <v>795</v>
          </cell>
          <cell r="BT1354">
            <v>924</v>
          </cell>
          <cell r="BU1354">
            <v>867</v>
          </cell>
          <cell r="BV1354">
            <v>12332</v>
          </cell>
        </row>
        <row r="1355">
          <cell r="A1355" t="str">
            <v>Exp Punta CentinelaAverage Price Per Transfer</v>
          </cell>
          <cell r="B1355" t="str">
            <v>Average Price Per Transfer</v>
          </cell>
          <cell r="C1355">
            <v>25.689930555555556</v>
          </cell>
          <cell r="D1355">
            <v>23.01132075471698</v>
          </cell>
          <cell r="E1355">
            <v>23.901920438957475</v>
          </cell>
          <cell r="F1355">
            <v>22.184247538677919</v>
          </cell>
          <cell r="G1355">
            <v>22.297382198952878</v>
          </cell>
          <cell r="H1355">
            <v>23.731346153846154</v>
          </cell>
          <cell r="I1355">
            <v>22.856043110084681</v>
          </cell>
          <cell r="J1355">
            <v>23.429605792437652</v>
          </cell>
          <cell r="K1355">
            <v>22.549520766773163</v>
          </cell>
          <cell r="L1355">
            <v>22.846927374301675</v>
          </cell>
          <cell r="M1355">
            <v>22.35561877667141</v>
          </cell>
          <cell r="N1355">
            <v>22.473311546840957</v>
          </cell>
          <cell r="O1355">
            <v>23.214597413433459</v>
          </cell>
          <cell r="P1355"/>
          <cell r="Q1355">
            <v>21</v>
          </cell>
          <cell r="R1355">
            <v>21</v>
          </cell>
          <cell r="S1355">
            <v>21</v>
          </cell>
          <cell r="T1355">
            <v>21</v>
          </cell>
          <cell r="U1355">
            <v>21</v>
          </cell>
          <cell r="V1355">
            <v>21</v>
          </cell>
          <cell r="W1355">
            <v>21</v>
          </cell>
          <cell r="X1355">
            <v>21</v>
          </cell>
          <cell r="Y1355">
            <v>21</v>
          </cell>
          <cell r="Z1355">
            <v>21</v>
          </cell>
          <cell r="AA1355">
            <v>21</v>
          </cell>
          <cell r="AB1355">
            <v>21</v>
          </cell>
          <cell r="AC1355">
            <v>21.000000000000004</v>
          </cell>
          <cell r="AD1355"/>
          <cell r="AE1355"/>
          <cell r="AF1355">
            <v>23.377425044091712</v>
          </cell>
          <cell r="AG1355">
            <v>22.478677110530896</v>
          </cell>
          <cell r="AH1355">
            <v>19.03709810387469</v>
          </cell>
          <cell r="AI1355">
            <v>20.916111850865512</v>
          </cell>
          <cell r="AJ1355">
            <v>22.010701545778836</v>
          </cell>
          <cell r="AK1355">
            <v>22.038231780167266</v>
          </cell>
          <cell r="AL1355">
            <v>22.029437229437228</v>
          </cell>
          <cell r="AM1355">
            <v>20.180815450643777</v>
          </cell>
          <cell r="AN1355">
            <v>20.369085173501578</v>
          </cell>
          <cell r="AO1355">
            <v>21.272327044025158</v>
          </cell>
          <cell r="AP1355">
            <v>23.648268398268399</v>
          </cell>
          <cell r="AQ1355">
            <v>23.704728950403691</v>
          </cell>
          <cell r="AR1355">
            <v>21.642416477457026</v>
          </cell>
          <cell r="BG1355">
            <v>0</v>
          </cell>
          <cell r="BJ1355">
            <v>23.377425044091712</v>
          </cell>
          <cell r="BK1355">
            <v>22.478677110530896</v>
          </cell>
          <cell r="BL1355">
            <v>19.03709810387469</v>
          </cell>
          <cell r="BM1355">
            <v>20.916111850865512</v>
          </cell>
          <cell r="BN1355">
            <v>22.010701545778836</v>
          </cell>
          <cell r="BO1355">
            <v>22.038231780167266</v>
          </cell>
          <cell r="BP1355">
            <v>22.029437229437228</v>
          </cell>
          <cell r="BQ1355">
            <v>20.180815450643777</v>
          </cell>
          <cell r="BR1355">
            <v>20.369085173501578</v>
          </cell>
          <cell r="BS1355">
            <v>21.272327044025158</v>
          </cell>
          <cell r="BT1355">
            <v>23.648268398268399</v>
          </cell>
          <cell r="BU1355">
            <v>23.704728950403691</v>
          </cell>
          <cell r="BV1355">
            <v>21.642416477457026</v>
          </cell>
        </row>
        <row r="1356">
          <cell r="B1356"/>
          <cell r="C1356"/>
          <cell r="D1356"/>
          <cell r="E1356"/>
          <cell r="F1356"/>
          <cell r="G1356"/>
          <cell r="H1356"/>
          <cell r="I1356"/>
          <cell r="J1356"/>
          <cell r="K1356"/>
          <cell r="L1356"/>
          <cell r="M1356"/>
          <cell r="N1356"/>
          <cell r="O1356">
            <v>0</v>
          </cell>
          <cell r="P1356"/>
          <cell r="Q1356"/>
          <cell r="R1356"/>
          <cell r="S1356"/>
          <cell r="T1356"/>
          <cell r="U1356"/>
          <cell r="V1356"/>
          <cell r="W1356"/>
          <cell r="X1356"/>
          <cell r="Y1356"/>
          <cell r="Z1356"/>
          <cell r="AA1356"/>
          <cell r="AB1356"/>
          <cell r="AC1356"/>
          <cell r="AD1356"/>
          <cell r="AE1356"/>
          <cell r="AF1356"/>
          <cell r="AG1356"/>
          <cell r="AH1356"/>
          <cell r="AI1356"/>
          <cell r="AJ1356"/>
          <cell r="AK1356"/>
          <cell r="AL1356"/>
          <cell r="AM1356"/>
          <cell r="AN1356"/>
          <cell r="AO1356"/>
          <cell r="AP1356"/>
          <cell r="AQ1356"/>
          <cell r="AR1356"/>
          <cell r="BG1356">
            <v>0</v>
          </cell>
          <cell r="BI1356"/>
          <cell r="BJ1356"/>
          <cell r="BK1356"/>
          <cell r="BL1356"/>
          <cell r="BM1356"/>
          <cell r="BN1356"/>
          <cell r="BO1356"/>
          <cell r="BP1356"/>
          <cell r="BQ1356"/>
          <cell r="BR1356"/>
          <cell r="BS1356"/>
          <cell r="BT1356"/>
          <cell r="BU1356"/>
          <cell r="BV1356"/>
        </row>
        <row r="1357">
          <cell r="A1357" t="str">
            <v>Exp Punta CentinelaTours Rev</v>
          </cell>
          <cell r="B1357" t="str">
            <v>Tours Rev</v>
          </cell>
          <cell r="C1357">
            <v>24858</v>
          </cell>
          <cell r="D1357">
            <v>20107</v>
          </cell>
          <cell r="E1357">
            <v>19127</v>
          </cell>
          <cell r="F1357">
            <v>13651</v>
          </cell>
          <cell r="G1357">
            <v>10007</v>
          </cell>
          <cell r="H1357">
            <v>10835</v>
          </cell>
          <cell r="I1357">
            <v>20085</v>
          </cell>
          <cell r="J1357">
            <v>13194</v>
          </cell>
          <cell r="K1357">
            <v>10185.6</v>
          </cell>
          <cell r="L1357">
            <v>9105</v>
          </cell>
          <cell r="M1357">
            <v>11116</v>
          </cell>
          <cell r="N1357">
            <v>11601</v>
          </cell>
          <cell r="O1357">
            <v>173871.6</v>
          </cell>
          <cell r="P1357"/>
          <cell r="Q1357">
            <v>22475.153712420128</v>
          </cell>
          <cell r="R1357">
            <v>19532.698110527272</v>
          </cell>
          <cell r="S1357">
            <v>16771.262968865442</v>
          </cell>
          <cell r="T1357">
            <v>9618.9606934781787</v>
          </cell>
          <cell r="U1357">
            <v>10076.444945636234</v>
          </cell>
          <cell r="V1357">
            <v>9941.3622304068831</v>
          </cell>
          <cell r="W1357">
            <v>15546.308202802005</v>
          </cell>
          <cell r="X1357">
            <v>9178.469214295048</v>
          </cell>
          <cell r="Y1357">
            <v>7298.4273723385159</v>
          </cell>
          <cell r="Z1357">
            <v>13179.42996180346</v>
          </cell>
          <cell r="AA1357">
            <v>12817.860223185315</v>
          </cell>
          <cell r="AB1357">
            <v>13393.185513725653</v>
          </cell>
          <cell r="AC1357">
            <v>159829.56314948414</v>
          </cell>
          <cell r="AD1357"/>
          <cell r="AE1357"/>
          <cell r="AF1357">
            <v>19338</v>
          </cell>
          <cell r="AG1357">
            <v>19202</v>
          </cell>
          <cell r="AH1357">
            <v>14237</v>
          </cell>
          <cell r="AI1357">
            <v>7635</v>
          </cell>
          <cell r="AJ1357">
            <v>5657</v>
          </cell>
          <cell r="AK1357">
            <v>7509</v>
          </cell>
          <cell r="AL1357">
            <v>17783</v>
          </cell>
          <cell r="AM1357">
            <v>10448</v>
          </cell>
          <cell r="AN1357">
            <v>8749</v>
          </cell>
          <cell r="AO1357">
            <v>11668</v>
          </cell>
          <cell r="AP1357">
            <v>6664</v>
          </cell>
          <cell r="AQ1357">
            <v>7586</v>
          </cell>
          <cell r="AR1357">
            <v>136476</v>
          </cell>
          <cell r="BG1357">
            <v>0</v>
          </cell>
          <cell r="BI1357"/>
          <cell r="BJ1357">
            <v>19338</v>
          </cell>
          <cell r="BK1357">
            <v>19202</v>
          </cell>
          <cell r="BL1357">
            <v>14237</v>
          </cell>
          <cell r="BM1357">
            <v>7635</v>
          </cell>
          <cell r="BN1357">
            <v>5657</v>
          </cell>
          <cell r="BO1357">
            <v>7509</v>
          </cell>
          <cell r="BP1357">
            <v>17783</v>
          </cell>
          <cell r="BQ1357">
            <v>10448</v>
          </cell>
          <cell r="BR1357">
            <v>8749</v>
          </cell>
          <cell r="BS1357">
            <v>11668</v>
          </cell>
          <cell r="BT1357">
            <v>6664</v>
          </cell>
          <cell r="BU1357">
            <v>7586</v>
          </cell>
          <cell r="BV1357">
            <v>136476</v>
          </cell>
        </row>
        <row r="1358">
          <cell r="A1358" t="str">
            <v>Exp Punta CentinelaTransfers Rev</v>
          </cell>
          <cell r="B1358" t="str">
            <v>Transfers Rev</v>
          </cell>
          <cell r="C1358">
            <v>36993.5</v>
          </cell>
          <cell r="D1358">
            <v>24392</v>
          </cell>
          <cell r="E1358">
            <v>17424.5</v>
          </cell>
          <cell r="F1358">
            <v>15773</v>
          </cell>
          <cell r="G1358">
            <v>21294</v>
          </cell>
          <cell r="H1358">
            <v>18510.45</v>
          </cell>
          <cell r="I1358">
            <v>29690</v>
          </cell>
          <cell r="J1358">
            <v>29123</v>
          </cell>
          <cell r="K1358">
            <v>28232</v>
          </cell>
          <cell r="L1358">
            <v>20448</v>
          </cell>
          <cell r="M1358">
            <v>15716</v>
          </cell>
          <cell r="N1358">
            <v>20630.5</v>
          </cell>
          <cell r="O1358">
            <v>278226.95</v>
          </cell>
          <cell r="P1358"/>
          <cell r="Q1358">
            <v>23871.81980688023</v>
          </cell>
          <cell r="R1358">
            <v>26594.173908546403</v>
          </cell>
          <cell r="S1358">
            <v>27672.857613602253</v>
          </cell>
          <cell r="T1358">
            <v>18619.111033544457</v>
          </cell>
          <cell r="U1358">
            <v>20209.267409623109</v>
          </cell>
          <cell r="V1358">
            <v>18216.69689883996</v>
          </cell>
          <cell r="W1358">
            <v>24434.182386147841</v>
          </cell>
          <cell r="X1358">
            <v>31027.695459760747</v>
          </cell>
          <cell r="Y1358">
            <v>26630.330589399051</v>
          </cell>
          <cell r="Z1358">
            <v>17033.267188242993</v>
          </cell>
          <cell r="AA1358">
            <v>22980.954139276117</v>
          </cell>
          <cell r="AB1358">
            <v>24012.446438837775</v>
          </cell>
          <cell r="AC1358">
            <v>281302.80287270097</v>
          </cell>
          <cell r="AD1358"/>
          <cell r="AE1358"/>
          <cell r="AF1358">
            <v>26510</v>
          </cell>
          <cell r="AG1358">
            <v>25828</v>
          </cell>
          <cell r="AH1358">
            <v>23092</v>
          </cell>
          <cell r="AI1358">
            <v>15708</v>
          </cell>
          <cell r="AJ1358">
            <v>18511</v>
          </cell>
          <cell r="AK1358">
            <v>18446</v>
          </cell>
          <cell r="AL1358">
            <v>25444</v>
          </cell>
          <cell r="AM1358">
            <v>28212.78</v>
          </cell>
          <cell r="AN1358">
            <v>25828</v>
          </cell>
          <cell r="AO1358">
            <v>16911.5</v>
          </cell>
          <cell r="AP1358">
            <v>21851</v>
          </cell>
          <cell r="AQ1358">
            <v>20552</v>
          </cell>
          <cell r="AR1358">
            <v>266894.28000000003</v>
          </cell>
          <cell r="BG1358">
            <v>0</v>
          </cell>
          <cell r="BI1358"/>
          <cell r="BJ1358">
            <v>26510</v>
          </cell>
          <cell r="BK1358">
            <v>25828</v>
          </cell>
          <cell r="BL1358">
            <v>23092</v>
          </cell>
          <cell r="BM1358">
            <v>15708</v>
          </cell>
          <cell r="BN1358">
            <v>18511</v>
          </cell>
          <cell r="BO1358">
            <v>18446</v>
          </cell>
          <cell r="BP1358">
            <v>25444</v>
          </cell>
          <cell r="BQ1358">
            <v>28212.78</v>
          </cell>
          <cell r="BR1358">
            <v>25828</v>
          </cell>
          <cell r="BS1358">
            <v>16911.5</v>
          </cell>
          <cell r="BT1358">
            <v>21851</v>
          </cell>
          <cell r="BU1358">
            <v>20552</v>
          </cell>
          <cell r="BV1358">
            <v>266894.28000000003</v>
          </cell>
        </row>
        <row r="1359">
          <cell r="A1359" t="str">
            <v>Exp Punta CentinelaOther Operational Rev</v>
          </cell>
          <cell r="B1359" t="str">
            <v>Other Operational Rev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/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/>
          <cell r="AE1359"/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3</v>
          </cell>
          <cell r="AO1359">
            <v>8.5</v>
          </cell>
          <cell r="AP1359">
            <v>0</v>
          </cell>
          <cell r="AQ1359">
            <v>24</v>
          </cell>
          <cell r="AR1359">
            <v>35.5</v>
          </cell>
          <cell r="BG1359">
            <v>0</v>
          </cell>
          <cell r="BI1359"/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3</v>
          </cell>
          <cell r="BS1359">
            <v>8.5</v>
          </cell>
          <cell r="BT1359">
            <v>0</v>
          </cell>
          <cell r="BU1359">
            <v>24</v>
          </cell>
          <cell r="BV1359">
            <v>35.5</v>
          </cell>
        </row>
        <row r="1360">
          <cell r="A1360" t="str">
            <v>Exp Punta CentinelaTotal Revenues</v>
          </cell>
          <cell r="B1360" t="str">
            <v>Total Revenues</v>
          </cell>
          <cell r="C1360">
            <v>61851.5</v>
          </cell>
          <cell r="D1360">
            <v>44499</v>
          </cell>
          <cell r="E1360">
            <v>36551.5</v>
          </cell>
          <cell r="F1360">
            <v>29424</v>
          </cell>
          <cell r="G1360">
            <v>31301</v>
          </cell>
          <cell r="H1360">
            <v>29345.45</v>
          </cell>
          <cell r="I1360">
            <v>49775</v>
          </cell>
          <cell r="J1360">
            <v>42317</v>
          </cell>
          <cell r="K1360">
            <v>38417.599999999999</v>
          </cell>
          <cell r="L1360">
            <v>29553</v>
          </cell>
          <cell r="M1360">
            <v>26832</v>
          </cell>
          <cell r="N1360">
            <v>32231.5</v>
          </cell>
          <cell r="O1360">
            <v>452098.55</v>
          </cell>
          <cell r="P1360"/>
          <cell r="Q1360">
            <v>46346.973519300358</v>
          </cell>
          <cell r="R1360">
            <v>46126.872019073679</v>
          </cell>
          <cell r="S1360">
            <v>44444.120582467694</v>
          </cell>
          <cell r="T1360">
            <v>28238.071727022638</v>
          </cell>
          <cell r="U1360">
            <v>30285.712355259344</v>
          </cell>
          <cell r="V1360">
            <v>28158.059129246845</v>
          </cell>
          <cell r="W1360">
            <v>39980.490588949848</v>
          </cell>
          <cell r="X1360">
            <v>40206.164674055792</v>
          </cell>
          <cell r="Y1360">
            <v>33928.757961737567</v>
          </cell>
          <cell r="Z1360">
            <v>30212.697150046453</v>
          </cell>
          <cell r="AA1360">
            <v>35798.814362461431</v>
          </cell>
          <cell r="AB1360">
            <v>37405.631952563432</v>
          </cell>
          <cell r="AC1360">
            <v>441132.36602218507</v>
          </cell>
          <cell r="AD1360"/>
          <cell r="AE1360"/>
          <cell r="AF1360">
            <v>45848</v>
          </cell>
          <cell r="AG1360">
            <v>45030</v>
          </cell>
          <cell r="AH1360">
            <v>37329</v>
          </cell>
          <cell r="AI1360">
            <v>23343</v>
          </cell>
          <cell r="AJ1360">
            <v>24168</v>
          </cell>
          <cell r="AK1360">
            <v>25955</v>
          </cell>
          <cell r="AL1360">
            <v>43227</v>
          </cell>
          <cell r="AM1360">
            <v>38660.78</v>
          </cell>
          <cell r="AN1360">
            <v>34580</v>
          </cell>
          <cell r="AO1360">
            <v>28588</v>
          </cell>
          <cell r="AP1360">
            <v>28515</v>
          </cell>
          <cell r="AQ1360">
            <v>28162</v>
          </cell>
          <cell r="AR1360">
            <v>403405.78</v>
          </cell>
          <cell r="BG1360">
            <v>0</v>
          </cell>
          <cell r="BI1360"/>
          <cell r="BJ1360">
            <v>45848</v>
          </cell>
          <cell r="BK1360">
            <v>45030</v>
          </cell>
          <cell r="BL1360">
            <v>37329</v>
          </cell>
          <cell r="BM1360">
            <v>23343</v>
          </cell>
          <cell r="BN1360">
            <v>24168</v>
          </cell>
          <cell r="BO1360">
            <v>25955</v>
          </cell>
          <cell r="BP1360">
            <v>43227</v>
          </cell>
          <cell r="BQ1360">
            <v>38660.78</v>
          </cell>
          <cell r="BR1360">
            <v>34580</v>
          </cell>
          <cell r="BS1360">
            <v>28588</v>
          </cell>
          <cell r="BT1360">
            <v>28515</v>
          </cell>
          <cell r="BU1360">
            <v>28162</v>
          </cell>
          <cell r="BV1360">
            <v>403405.78</v>
          </cell>
        </row>
        <row r="1361">
          <cell r="A1361" t="str">
            <v>Exp Punta CentinelaTours Exp</v>
          </cell>
          <cell r="B1361" t="str">
            <v>Tours Exp</v>
          </cell>
          <cell r="C1361">
            <v>14702.15</v>
          </cell>
          <cell r="D1361">
            <v>13651.66</v>
          </cell>
          <cell r="E1361">
            <v>12848.760000000002</v>
          </cell>
          <cell r="F1361">
            <v>9339.1899999999987</v>
          </cell>
          <cell r="G1361">
            <v>6489.4600000000009</v>
          </cell>
          <cell r="H1361">
            <v>7266.3099999999986</v>
          </cell>
          <cell r="I1361">
            <v>13988.95</v>
          </cell>
          <cell r="J1361">
            <v>8889.81</v>
          </cell>
          <cell r="K1361">
            <v>7027.52</v>
          </cell>
          <cell r="L1361">
            <v>5328.9100000000017</v>
          </cell>
          <cell r="M1361">
            <v>7826.7099999999982</v>
          </cell>
          <cell r="N1361">
            <v>7291.69</v>
          </cell>
          <cell r="O1361">
            <v>114651.12</v>
          </cell>
          <cell r="P1361"/>
          <cell r="Q1361">
            <v>14833.601450197286</v>
          </cell>
          <cell r="R1361">
            <v>12437.131810593099</v>
          </cell>
          <cell r="S1361">
            <v>10997.746208889994</v>
          </cell>
          <cell r="T1361">
            <v>6390.5075298280262</v>
          </cell>
          <cell r="U1361">
            <v>6650.4536641199147</v>
          </cell>
          <cell r="V1361">
            <v>6937.1612055973228</v>
          </cell>
          <cell r="W1361">
            <v>10696.823961844399</v>
          </cell>
          <cell r="X1361">
            <v>6572.7235909221999</v>
          </cell>
          <cell r="Y1361">
            <v>4797.3406495918307</v>
          </cell>
          <cell r="Z1361">
            <v>9106.9286102067199</v>
          </cell>
          <cell r="AA1361">
            <v>8498.2413279718639</v>
          </cell>
          <cell r="AB1361">
            <v>8879.6819956001091</v>
          </cell>
          <cell r="AC1361">
            <v>106798.34200536276</v>
          </cell>
          <cell r="AD1361"/>
          <cell r="AE1361"/>
          <cell r="AF1361">
            <v>11792.259999999998</v>
          </cell>
          <cell r="AG1361">
            <v>12105.51</v>
          </cell>
          <cell r="AH1361">
            <v>9243.4700000000012</v>
          </cell>
          <cell r="AI1361">
            <v>5022.2100000000009</v>
          </cell>
          <cell r="AJ1361">
            <v>3379.5299999999997</v>
          </cell>
          <cell r="AK1361">
            <v>5187.9599999999991</v>
          </cell>
          <cell r="AL1361">
            <v>12114.66</v>
          </cell>
          <cell r="AM1361">
            <v>7407.76</v>
          </cell>
          <cell r="AN1361">
            <v>5693.8799999999992</v>
          </cell>
          <cell r="AO1361">
            <v>7982.7100000000009</v>
          </cell>
          <cell r="AP1361">
            <v>4004.55</v>
          </cell>
          <cell r="AQ1361">
            <v>5313.21</v>
          </cell>
          <cell r="AR1361">
            <v>89247.71</v>
          </cell>
          <cell r="BG1361">
            <v>0</v>
          </cell>
          <cell r="BI1361"/>
          <cell r="BJ1361">
            <v>11792.259999999998</v>
          </cell>
          <cell r="BK1361">
            <v>12105.51</v>
          </cell>
          <cell r="BL1361">
            <v>9243.4700000000012</v>
          </cell>
          <cell r="BM1361">
            <v>5022.2100000000009</v>
          </cell>
          <cell r="BN1361">
            <v>3379.5299999999997</v>
          </cell>
          <cell r="BO1361">
            <v>5187.9599999999991</v>
          </cell>
          <cell r="BP1361">
            <v>12114.66</v>
          </cell>
          <cell r="BQ1361">
            <v>7407.76</v>
          </cell>
          <cell r="BR1361">
            <v>5693.8799999999992</v>
          </cell>
          <cell r="BS1361">
            <v>7982.7100000000009</v>
          </cell>
          <cell r="BT1361">
            <v>4004.55</v>
          </cell>
          <cell r="BU1361">
            <v>5313.21</v>
          </cell>
          <cell r="BV1361">
            <v>89247.71</v>
          </cell>
        </row>
        <row r="1362">
          <cell r="A1362" t="str">
            <v>Exp Punta CentinelaTransfers Exp</v>
          </cell>
          <cell r="B1362" t="str">
            <v>Transfers Exp</v>
          </cell>
          <cell r="C1362">
            <v>25175.870000000003</v>
          </cell>
          <cell r="D1362">
            <v>18960.78</v>
          </cell>
          <cell r="E1362">
            <v>15753.29</v>
          </cell>
          <cell r="F1362">
            <v>15630.470000000001</v>
          </cell>
          <cell r="G1362">
            <v>17459.23</v>
          </cell>
          <cell r="H1362">
            <v>16953.260000000002</v>
          </cell>
          <cell r="I1362">
            <v>21762.38</v>
          </cell>
          <cell r="J1362">
            <v>19637.689999999999</v>
          </cell>
          <cell r="K1362">
            <v>20781.09</v>
          </cell>
          <cell r="L1362">
            <v>18312.820000000007</v>
          </cell>
          <cell r="M1362">
            <v>15459.949999999999</v>
          </cell>
          <cell r="N1362">
            <v>18413.180000000004</v>
          </cell>
          <cell r="O1362">
            <v>224300.01</v>
          </cell>
          <cell r="P1362"/>
          <cell r="Q1362">
            <v>19097.455845504184</v>
          </cell>
          <cell r="R1362">
            <v>21275.339126837123</v>
          </cell>
          <cell r="S1362">
            <v>22968.471819289869</v>
          </cell>
          <cell r="T1362">
            <v>15453.862157841899</v>
          </cell>
          <cell r="U1362">
            <v>16773.69194998718</v>
          </cell>
          <cell r="V1362">
            <v>15119.858426037166</v>
          </cell>
          <cell r="W1362">
            <v>19547.345908918272</v>
          </cell>
          <cell r="X1362">
            <v>25752.987231601419</v>
          </cell>
          <cell r="Y1362">
            <v>22103.174389201213</v>
          </cell>
          <cell r="Z1362">
            <v>13626.613750594395</v>
          </cell>
          <cell r="AA1362">
            <v>19074.191935599178</v>
          </cell>
          <cell r="AB1362">
            <v>19930.330544235352</v>
          </cell>
          <cell r="AC1362">
            <v>230723.32308564728</v>
          </cell>
          <cell r="AD1362"/>
          <cell r="AE1362"/>
          <cell r="AF1362">
            <v>20277.140000000003</v>
          </cell>
          <cell r="AG1362">
            <v>19202.879999999997</v>
          </cell>
          <cell r="AH1362">
            <v>19311.640000000003</v>
          </cell>
          <cell r="AI1362">
            <v>15900.97</v>
          </cell>
          <cell r="AJ1362">
            <v>16575.830000000002</v>
          </cell>
          <cell r="AK1362">
            <v>16765.489999999998</v>
          </cell>
          <cell r="AL1362">
            <v>18819.62</v>
          </cell>
          <cell r="AM1362">
            <v>21475.960000000003</v>
          </cell>
          <cell r="AN1362">
            <v>19495.760000000006</v>
          </cell>
          <cell r="AO1362">
            <v>16813.490000000002</v>
          </cell>
          <cell r="AP1362">
            <v>19888.870000000003</v>
          </cell>
          <cell r="AQ1362">
            <v>19275.38</v>
          </cell>
          <cell r="AR1362">
            <v>223803.03</v>
          </cell>
          <cell r="BG1362">
            <v>0</v>
          </cell>
          <cell r="BI1362"/>
          <cell r="BJ1362">
            <v>20277.140000000003</v>
          </cell>
          <cell r="BK1362">
            <v>19202.879999999997</v>
          </cell>
          <cell r="BL1362">
            <v>19311.640000000003</v>
          </cell>
          <cell r="BM1362">
            <v>15900.97</v>
          </cell>
          <cell r="BN1362">
            <v>16575.830000000002</v>
          </cell>
          <cell r="BO1362">
            <v>16765.489999999998</v>
          </cell>
          <cell r="BP1362">
            <v>18819.62</v>
          </cell>
          <cell r="BQ1362">
            <v>21475.960000000003</v>
          </cell>
          <cell r="BR1362">
            <v>19495.760000000006</v>
          </cell>
          <cell r="BS1362">
            <v>16813.490000000002</v>
          </cell>
          <cell r="BT1362">
            <v>19888.870000000003</v>
          </cell>
          <cell r="BU1362">
            <v>19275.38</v>
          </cell>
          <cell r="BV1362">
            <v>223803.03</v>
          </cell>
        </row>
        <row r="1363">
          <cell r="A1363" t="str">
            <v>Exp Punta CentinelaOther Operational Exp</v>
          </cell>
          <cell r="B1363" t="str">
            <v>Other Operational Exp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/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/>
          <cell r="AE1363"/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1.1499999999999999</v>
          </cell>
          <cell r="AO1363">
            <v>2.2999999999999998</v>
          </cell>
          <cell r="AP1363">
            <v>0</v>
          </cell>
          <cell r="AQ1363">
            <v>2.2999999999999998</v>
          </cell>
          <cell r="AR1363">
            <v>5.75</v>
          </cell>
          <cell r="BG1363">
            <v>0</v>
          </cell>
          <cell r="BI1363"/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1.1499999999999999</v>
          </cell>
          <cell r="BS1363">
            <v>2.2999999999999998</v>
          </cell>
          <cell r="BT1363">
            <v>0</v>
          </cell>
          <cell r="BU1363">
            <v>2.2999999999999998</v>
          </cell>
          <cell r="BV1363">
            <v>5.75</v>
          </cell>
        </row>
        <row r="1364">
          <cell r="A1364" t="str">
            <v>Exp Punta CentinelaTotal Operating Expenses</v>
          </cell>
          <cell r="B1364" t="str">
            <v>Total Operating Expenses</v>
          </cell>
          <cell r="C1364">
            <v>39878.020000000004</v>
          </cell>
          <cell r="D1364">
            <v>32612.44</v>
          </cell>
          <cell r="E1364">
            <v>28602.050000000003</v>
          </cell>
          <cell r="F1364">
            <v>24969.66</v>
          </cell>
          <cell r="G1364">
            <v>23948.690000000002</v>
          </cell>
          <cell r="H1364">
            <v>24219.57</v>
          </cell>
          <cell r="I1364">
            <v>35751.33</v>
          </cell>
          <cell r="J1364">
            <v>28527.5</v>
          </cell>
          <cell r="K1364">
            <v>27808.61</v>
          </cell>
          <cell r="L1364">
            <v>23641.73000000001</v>
          </cell>
          <cell r="M1364">
            <v>23286.659999999996</v>
          </cell>
          <cell r="N1364">
            <v>25704.870000000003</v>
          </cell>
          <cell r="O1364">
            <v>338951.12999999995</v>
          </cell>
          <cell r="Q1364">
            <v>33931.057295701467</v>
          </cell>
          <cell r="R1364">
            <v>33712.470937430218</v>
          </cell>
          <cell r="S1364">
            <v>33966.218028179865</v>
          </cell>
          <cell r="T1364">
            <v>21844.369687669925</v>
          </cell>
          <cell r="U1364">
            <v>23424.145614107096</v>
          </cell>
          <cell r="V1364">
            <v>22057.019631634488</v>
          </cell>
          <cell r="W1364">
            <v>30244.169870762671</v>
          </cell>
          <cell r="X1364">
            <v>32325.710822523619</v>
          </cell>
          <cell r="Y1364">
            <v>26900.515038793044</v>
          </cell>
          <cell r="Z1364">
            <v>22733.542360801115</v>
          </cell>
          <cell r="AA1364">
            <v>27572.433263571042</v>
          </cell>
          <cell r="AB1364">
            <v>28810.012539835461</v>
          </cell>
          <cell r="AC1364">
            <v>337521.66509101004</v>
          </cell>
          <cell r="AD1364"/>
          <cell r="AE1364"/>
          <cell r="AF1364">
            <v>32069.4</v>
          </cell>
          <cell r="AG1364">
            <v>31308.39</v>
          </cell>
          <cell r="AH1364">
            <v>28555.110000000004</v>
          </cell>
          <cell r="AI1364">
            <v>20923.18</v>
          </cell>
          <cell r="AJ1364">
            <v>19955.36</v>
          </cell>
          <cell r="AK1364">
            <v>21953.449999999997</v>
          </cell>
          <cell r="AL1364">
            <v>30934.28</v>
          </cell>
          <cell r="AM1364">
            <v>28883.72</v>
          </cell>
          <cell r="AN1364">
            <v>25190.790000000008</v>
          </cell>
          <cell r="AO1364">
            <v>24798.500000000004</v>
          </cell>
          <cell r="AP1364">
            <v>23893.420000000002</v>
          </cell>
          <cell r="AQ1364">
            <v>24590.89</v>
          </cell>
          <cell r="AR1364">
            <v>313056.49000000005</v>
          </cell>
          <cell r="AS1364"/>
          <cell r="AT1364"/>
          <cell r="AU1364"/>
          <cell r="AV1364"/>
          <cell r="AW1364"/>
          <cell r="AX1364"/>
          <cell r="AY1364"/>
          <cell r="AZ1364"/>
          <cell r="BA1364"/>
          <cell r="BB1364"/>
          <cell r="BC1364"/>
          <cell r="BD1364"/>
          <cell r="BE1364"/>
          <cell r="BF1364"/>
          <cell r="BG1364">
            <v>0</v>
          </cell>
          <cell r="BH1364"/>
          <cell r="BI1364"/>
          <cell r="BJ1364">
            <v>32069.4</v>
          </cell>
          <cell r="BK1364">
            <v>31308.39</v>
          </cell>
          <cell r="BL1364">
            <v>28555.110000000004</v>
          </cell>
          <cell r="BM1364">
            <v>20923.18</v>
          </cell>
          <cell r="BN1364">
            <v>19955.36</v>
          </cell>
          <cell r="BO1364">
            <v>21953.449999999997</v>
          </cell>
          <cell r="BP1364">
            <v>30934.28</v>
          </cell>
          <cell r="BQ1364">
            <v>28883.72</v>
          </cell>
          <cell r="BR1364">
            <v>25190.790000000008</v>
          </cell>
          <cell r="BS1364">
            <v>24798.500000000004</v>
          </cell>
          <cell r="BT1364">
            <v>23893.420000000002</v>
          </cell>
          <cell r="BU1364">
            <v>24590.89</v>
          </cell>
          <cell r="BV1364">
            <v>313056.49000000005</v>
          </cell>
        </row>
        <row r="1365">
          <cell r="A1365" t="str">
            <v>Exp Punta CentinelaGross Operating Profit</v>
          </cell>
          <cell r="B1365" t="str">
            <v>Gross Operating Profit</v>
          </cell>
          <cell r="C1365">
            <v>21973.479999999996</v>
          </cell>
          <cell r="D1365">
            <v>11886.560000000001</v>
          </cell>
          <cell r="E1365">
            <v>7949.4499999999971</v>
          </cell>
          <cell r="F1365">
            <v>4454.34</v>
          </cell>
          <cell r="G1365">
            <v>7352.3099999999977</v>
          </cell>
          <cell r="H1365">
            <v>5125.880000000001</v>
          </cell>
          <cell r="I1365">
            <v>14023.669999999998</v>
          </cell>
          <cell r="J1365">
            <v>13789.5</v>
          </cell>
          <cell r="K1365">
            <v>10608.989999999998</v>
          </cell>
          <cell r="L1365">
            <v>5911.2699999999895</v>
          </cell>
          <cell r="M1365">
            <v>3545.3400000000038</v>
          </cell>
          <cell r="N1365">
            <v>6526.6299999999974</v>
          </cell>
          <cell r="O1365">
            <v>113147.41999999998</v>
          </cell>
          <cell r="P1365"/>
          <cell r="Q1365">
            <v>12415.916223598892</v>
          </cell>
          <cell r="R1365">
            <v>12414.40108164346</v>
          </cell>
          <cell r="S1365">
            <v>10477.90255428783</v>
          </cell>
          <cell r="T1365">
            <v>6393.7020393527127</v>
          </cell>
          <cell r="U1365">
            <v>6861.5667411522481</v>
          </cell>
          <cell r="V1365">
            <v>6101.0394976123571</v>
          </cell>
          <cell r="W1365">
            <v>9736.3207181871767</v>
          </cell>
          <cell r="X1365">
            <v>7880.4538515321728</v>
          </cell>
          <cell r="Y1365">
            <v>7028.2429229445224</v>
          </cell>
          <cell r="Z1365">
            <v>7479.1547892453382</v>
          </cell>
          <cell r="AA1365">
            <v>8226.3810988903897</v>
          </cell>
          <cell r="AB1365">
            <v>8595.6194127279705</v>
          </cell>
          <cell r="AC1365">
            <v>103610.70093117507</v>
          </cell>
          <cell r="AD1365"/>
          <cell r="AE1365"/>
          <cell r="AF1365">
            <v>13778.599999999999</v>
          </cell>
          <cell r="AG1365">
            <v>13721.61</v>
          </cell>
          <cell r="AH1365">
            <v>8773.8899999999958</v>
          </cell>
          <cell r="AI1365">
            <v>2419.8199999999997</v>
          </cell>
          <cell r="AJ1365">
            <v>4212.6399999999994</v>
          </cell>
          <cell r="AK1365">
            <v>4001.5500000000029</v>
          </cell>
          <cell r="AL1365">
            <v>12292.720000000001</v>
          </cell>
          <cell r="AM1365">
            <v>9777.0599999999977</v>
          </cell>
          <cell r="AN1365">
            <v>9389.2099999999919</v>
          </cell>
          <cell r="AO1365">
            <v>3789.4999999999964</v>
          </cell>
          <cell r="AP1365">
            <v>4621.5799999999981</v>
          </cell>
          <cell r="AQ1365">
            <v>3571.1100000000006</v>
          </cell>
          <cell r="AR1365">
            <v>90349.289999999979</v>
          </cell>
          <cell r="BG1365">
            <v>0</v>
          </cell>
          <cell r="BI1365"/>
          <cell r="BJ1365">
            <v>13778.599999999999</v>
          </cell>
          <cell r="BK1365">
            <v>13721.61</v>
          </cell>
          <cell r="BL1365">
            <v>8773.8899999999958</v>
          </cell>
          <cell r="BM1365">
            <v>2419.8199999999997</v>
          </cell>
          <cell r="BN1365">
            <v>4212.6399999999994</v>
          </cell>
          <cell r="BO1365">
            <v>4001.5500000000029</v>
          </cell>
          <cell r="BP1365">
            <v>12292.720000000001</v>
          </cell>
          <cell r="BQ1365">
            <v>9777.0599999999977</v>
          </cell>
          <cell r="BR1365">
            <v>9389.2099999999919</v>
          </cell>
          <cell r="BS1365">
            <v>3789.4999999999964</v>
          </cell>
          <cell r="BT1365">
            <v>4621.5799999999981</v>
          </cell>
          <cell r="BU1365">
            <v>3571.1100000000006</v>
          </cell>
          <cell r="BV1365">
            <v>90349.289999999979</v>
          </cell>
        </row>
        <row r="1366">
          <cell r="A1366" t="str">
            <v>Exp Punta CentinelaMargin %</v>
          </cell>
          <cell r="B1366" t="str">
            <v>Margin %</v>
          </cell>
          <cell r="C1366">
            <v>0.64473812276177622</v>
          </cell>
          <cell r="D1366">
            <v>0.73288028944470662</v>
          </cell>
          <cell r="E1366">
            <v>0.78251371352748866</v>
          </cell>
          <cell r="F1366">
            <v>0.84861541598694945</v>
          </cell>
          <cell r="G1366">
            <v>0.76510942142423577</v>
          </cell>
          <cell r="H1366">
            <v>0.82532624308027303</v>
          </cell>
          <cell r="I1366">
            <v>0.71825876443997994</v>
          </cell>
          <cell r="J1366">
            <v>0.67413805326464538</v>
          </cell>
          <cell r="K1366">
            <v>0.7238507871392279</v>
          </cell>
          <cell r="L1366">
            <v>0.79997732886678208</v>
          </cell>
          <cell r="M1366">
            <v>0.86786896243291578</v>
          </cell>
          <cell r="N1366">
            <v>0.79750771760544814</v>
          </cell>
          <cell r="O1366">
            <v>0.74972841651449662</v>
          </cell>
          <cell r="P1366"/>
          <cell r="Q1366">
            <v>0.73210945007167494</v>
          </cell>
          <cell r="R1366">
            <v>0.73086401617456209</v>
          </cell>
          <cell r="S1366">
            <v>0.76424547461017489</v>
          </cell>
          <cell r="T1366">
            <v>0.77357866000339492</v>
          </cell>
          <cell r="U1366">
            <v>0.77343881957722271</v>
          </cell>
          <cell r="V1366">
            <v>0.78332883422084265</v>
          </cell>
          <cell r="W1366">
            <v>0.75647320543689911</v>
          </cell>
          <cell r="X1366">
            <v>0.80399886645698226</v>
          </cell>
          <cell r="Y1366">
            <v>0.79285292639151506</v>
          </cell>
          <cell r="Z1366">
            <v>0.75244994671937659</v>
          </cell>
          <cell r="AA1366">
            <v>0.77020520803849424</v>
          </cell>
          <cell r="AB1366">
            <v>0.77020520803849413</v>
          </cell>
          <cell r="AC1366">
            <v>0.76512559741317121</v>
          </cell>
          <cell r="AD1366"/>
          <cell r="AE1366"/>
          <cell r="AF1366">
            <v>0.6994721689059501</v>
          </cell>
          <cell r="AG1366">
            <v>0.69527848101265821</v>
          </cell>
          <cell r="AH1366">
            <v>0.76495780760266829</v>
          </cell>
          <cell r="AI1366">
            <v>0.89633637493038598</v>
          </cell>
          <cell r="AJ1366">
            <v>0.82569347898047007</v>
          </cell>
          <cell r="AK1366">
            <v>0.84582739356578684</v>
          </cell>
          <cell r="AL1366">
            <v>0.71562403127674834</v>
          </cell>
          <cell r="AM1366">
            <v>0.74710649914461125</v>
          </cell>
          <cell r="AN1366">
            <v>0.72847860034702161</v>
          </cell>
          <cell r="AO1366">
            <v>0.86744438225829035</v>
          </cell>
          <cell r="AP1366">
            <v>0.83792460108714717</v>
          </cell>
          <cell r="AQ1366">
            <v>0.87319402031105742</v>
          </cell>
          <cell r="AR1366">
            <v>0.77603372465312725</v>
          </cell>
          <cell r="BG1366">
            <v>0</v>
          </cell>
          <cell r="BI1366"/>
          <cell r="BJ1366">
            <v>0.6994721689059501</v>
          </cell>
          <cell r="BK1366">
            <v>0.69527848101265821</v>
          </cell>
          <cell r="BL1366">
            <v>0.76495780760266829</v>
          </cell>
          <cell r="BM1366">
            <v>0.89633637493038598</v>
          </cell>
          <cell r="BN1366">
            <v>0.82569347898047007</v>
          </cell>
          <cell r="BO1366">
            <v>0.84582739356578684</v>
          </cell>
          <cell r="BP1366">
            <v>0.71562403127674834</v>
          </cell>
          <cell r="BQ1366">
            <v>0.74710649914461125</v>
          </cell>
          <cell r="BR1366">
            <v>0.72847860034702161</v>
          </cell>
          <cell r="BS1366">
            <v>0.86744438225829035</v>
          </cell>
          <cell r="BT1366">
            <v>0.83792460108714717</v>
          </cell>
          <cell r="BU1366">
            <v>0.87319402031105742</v>
          </cell>
          <cell r="BV1366">
            <v>0.77603372465312725</v>
          </cell>
        </row>
        <row r="1367">
          <cell r="A1367" t="str">
            <v>Exp Punta CentinelaPersonnel</v>
          </cell>
          <cell r="B1367" t="str">
            <v>Personnel</v>
          </cell>
          <cell r="C1367">
            <v>8692.9</v>
          </cell>
          <cell r="D1367">
            <v>7908.61</v>
          </cell>
          <cell r="E1367">
            <v>8666.8200000000015</v>
          </cell>
          <cell r="F1367">
            <v>7941.91</v>
          </cell>
          <cell r="G1367">
            <v>7379.12</v>
          </cell>
          <cell r="H1367">
            <v>7541.89</v>
          </cell>
          <cell r="I1367">
            <v>8150.5199999999995</v>
          </cell>
          <cell r="J1367">
            <v>8770.3900000000012</v>
          </cell>
          <cell r="K1367">
            <v>8901.9499999999971</v>
          </cell>
          <cell r="L1367">
            <v>7723.58</v>
          </cell>
          <cell r="M1367">
            <v>8188.56</v>
          </cell>
          <cell r="N1367">
            <v>7117.6999999999989</v>
          </cell>
          <cell r="O1367">
            <v>96983.95</v>
          </cell>
          <cell r="P1367"/>
          <cell r="Q1367">
            <v>9238.4036202666666</v>
          </cell>
          <cell r="R1367">
            <v>9238.4036202666666</v>
          </cell>
          <cell r="S1367">
            <v>11126.403620266667</v>
          </cell>
          <cell r="T1367">
            <v>9238.4036202666666</v>
          </cell>
          <cell r="U1367">
            <v>9238.4036202666666</v>
          </cell>
          <cell r="V1367">
            <v>9238.4036202666666</v>
          </cell>
          <cell r="W1367">
            <v>9238.4036202666666</v>
          </cell>
          <cell r="X1367">
            <v>9238.4036202666666</v>
          </cell>
          <cell r="Y1367">
            <v>9238.4036202666666</v>
          </cell>
          <cell r="Z1367">
            <v>9238.4036202666666</v>
          </cell>
          <cell r="AA1367">
            <v>9238.4036202666666</v>
          </cell>
          <cell r="AB1367">
            <v>9238.4036202666666</v>
          </cell>
          <cell r="AC1367">
            <v>112748.84344319998</v>
          </cell>
          <cell r="AD1367"/>
          <cell r="AE1367"/>
          <cell r="AF1367">
            <v>7485.33</v>
          </cell>
          <cell r="AG1367">
            <v>8172.5100000000011</v>
          </cell>
          <cell r="AH1367">
            <v>9269.33</v>
          </cell>
          <cell r="AI1367">
            <v>8126.74</v>
          </cell>
          <cell r="AJ1367">
            <v>10477.48</v>
          </cell>
          <cell r="AK1367">
            <v>7531.1800000000012</v>
          </cell>
          <cell r="AL1367">
            <v>9654.91</v>
          </cell>
          <cell r="AM1367">
            <v>7567.1100000000006</v>
          </cell>
          <cell r="AN1367">
            <v>8162.1699999999992</v>
          </cell>
          <cell r="AO1367">
            <v>9246</v>
          </cell>
          <cell r="AP1367">
            <v>7678.27</v>
          </cell>
          <cell r="AQ1367">
            <v>8542.16</v>
          </cell>
          <cell r="AR1367">
            <v>101913.19</v>
          </cell>
          <cell r="BG1367">
            <v>0</v>
          </cell>
          <cell r="BI1367"/>
          <cell r="BJ1367">
            <v>7485.33</v>
          </cell>
          <cell r="BK1367">
            <v>8172.5100000000011</v>
          </cell>
          <cell r="BL1367">
            <v>9269.33</v>
          </cell>
          <cell r="BM1367">
            <v>8126.74</v>
          </cell>
          <cell r="BN1367">
            <v>10477.48</v>
          </cell>
          <cell r="BO1367">
            <v>7531.1800000000012</v>
          </cell>
          <cell r="BP1367">
            <v>9654.91</v>
          </cell>
          <cell r="BQ1367">
            <v>7567.1100000000006</v>
          </cell>
          <cell r="BR1367">
            <v>8162.1699999999992</v>
          </cell>
          <cell r="BS1367">
            <v>9246</v>
          </cell>
          <cell r="BT1367">
            <v>7678.27</v>
          </cell>
          <cell r="BU1367">
            <v>8542.16</v>
          </cell>
          <cell r="BV1367">
            <v>101913.19</v>
          </cell>
        </row>
        <row r="1368">
          <cell r="A1368" t="str">
            <v>Exp Punta CentinelaProfessional Fees</v>
          </cell>
          <cell r="B1368" t="str">
            <v>Professional Fees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/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/>
          <cell r="AE1368"/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BG1368">
            <v>0</v>
          </cell>
          <cell r="BI1368"/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</row>
        <row r="1369">
          <cell r="A1369" t="str">
            <v>Exp Punta CentinelaTaxes</v>
          </cell>
          <cell r="B1369" t="str">
            <v>Taxes</v>
          </cell>
          <cell r="C1369">
            <v>0</v>
          </cell>
          <cell r="D1369">
            <v>141.6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141.6</v>
          </cell>
          <cell r="P1369"/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/>
          <cell r="AE1369"/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BG1369">
            <v>0</v>
          </cell>
          <cell r="BI1369"/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</row>
        <row r="1370">
          <cell r="A1370" t="str">
            <v>Exp Punta CentinelaRent &amp; Leases</v>
          </cell>
          <cell r="B1370" t="str">
            <v>Rent &amp; Leases</v>
          </cell>
          <cell r="C1370">
            <v>969.92</v>
          </cell>
          <cell r="D1370">
            <v>969.92</v>
          </cell>
          <cell r="E1370">
            <v>1145.73</v>
          </cell>
          <cell r="F1370">
            <v>1145.73</v>
          </cell>
          <cell r="G1370">
            <v>1145.73</v>
          </cell>
          <cell r="H1370">
            <v>1145.72</v>
          </cell>
          <cell r="I1370">
            <v>1145.72</v>
          </cell>
          <cell r="J1370">
            <v>1145.72</v>
          </cell>
          <cell r="K1370">
            <v>1145.72</v>
          </cell>
          <cell r="L1370">
            <v>1145.72</v>
          </cell>
          <cell r="M1370">
            <v>1145.72</v>
          </cell>
          <cell r="N1370">
            <v>1145.72</v>
          </cell>
          <cell r="O1370">
            <v>13397.069999999996</v>
          </cell>
          <cell r="P1370"/>
          <cell r="Q1370">
            <v>1031.92</v>
          </cell>
          <cell r="R1370">
            <v>1031.92</v>
          </cell>
          <cell r="S1370">
            <v>1068.7769600000001</v>
          </cell>
          <cell r="T1370">
            <v>1068.7769600000001</v>
          </cell>
          <cell r="U1370">
            <v>1068.7769600000001</v>
          </cell>
          <cell r="V1370">
            <v>1068.7769600000001</v>
          </cell>
          <cell r="W1370">
            <v>1068.7769600000001</v>
          </cell>
          <cell r="X1370">
            <v>1068.7769600000001</v>
          </cell>
          <cell r="Y1370">
            <v>1068.7769600000001</v>
          </cell>
          <cell r="Z1370">
            <v>1068.7769600000001</v>
          </cell>
          <cell r="AA1370">
            <v>1068.7769600000001</v>
          </cell>
          <cell r="AB1370">
            <v>1068.7769600000001</v>
          </cell>
          <cell r="AC1370">
            <v>12751.6096</v>
          </cell>
          <cell r="AD1370"/>
          <cell r="AE1370"/>
          <cell r="AF1370">
            <v>908.55</v>
          </cell>
          <cell r="AG1370">
            <v>908.55</v>
          </cell>
          <cell r="AH1370">
            <v>908.55</v>
          </cell>
          <cell r="AI1370">
            <v>908.55</v>
          </cell>
          <cell r="AJ1370">
            <v>969.92</v>
          </cell>
          <cell r="AK1370">
            <v>1092.6599999999999</v>
          </cell>
          <cell r="AL1370">
            <v>969.92</v>
          </cell>
          <cell r="AM1370">
            <v>969.92</v>
          </cell>
          <cell r="AN1370">
            <v>969.92</v>
          </cell>
          <cell r="AO1370">
            <v>969.92</v>
          </cell>
          <cell r="AP1370">
            <v>969.92</v>
          </cell>
          <cell r="AQ1370">
            <v>969.92</v>
          </cell>
          <cell r="AR1370">
            <v>11516.3</v>
          </cell>
          <cell r="BG1370">
            <v>0</v>
          </cell>
          <cell r="BI1370"/>
          <cell r="BJ1370">
            <v>908.55</v>
          </cell>
          <cell r="BK1370">
            <v>908.55</v>
          </cell>
          <cell r="BL1370">
            <v>908.55</v>
          </cell>
          <cell r="BM1370">
            <v>908.55</v>
          </cell>
          <cell r="BN1370">
            <v>969.92</v>
          </cell>
          <cell r="BO1370">
            <v>1092.6599999999999</v>
          </cell>
          <cell r="BP1370">
            <v>969.92</v>
          </cell>
          <cell r="BQ1370">
            <v>969.92</v>
          </cell>
          <cell r="BR1370">
            <v>969.92</v>
          </cell>
          <cell r="BS1370">
            <v>969.92</v>
          </cell>
          <cell r="BT1370">
            <v>969.92</v>
          </cell>
          <cell r="BU1370">
            <v>969.92</v>
          </cell>
          <cell r="BV1370">
            <v>11516.3</v>
          </cell>
        </row>
        <row r="1371">
          <cell r="A1371" t="str">
            <v>Exp Punta CentinelaContributions</v>
          </cell>
          <cell r="B1371" t="str">
            <v>Contributions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/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/>
          <cell r="AE1371"/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17.7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17.7</v>
          </cell>
          <cell r="BG1371">
            <v>0</v>
          </cell>
          <cell r="BI1371"/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17.7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17.7</v>
          </cell>
        </row>
        <row r="1372">
          <cell r="A1372" t="str">
            <v>Exp Punta CentinelaInsurances</v>
          </cell>
          <cell r="B1372" t="str">
            <v>Insurances</v>
          </cell>
          <cell r="C1372">
            <v>179.74</v>
          </cell>
          <cell r="D1372">
            <v>179.74</v>
          </cell>
          <cell r="E1372">
            <v>179.74</v>
          </cell>
          <cell r="F1372">
            <v>179.74</v>
          </cell>
          <cell r="G1372">
            <v>179.74</v>
          </cell>
          <cell r="H1372">
            <v>179.73</v>
          </cell>
          <cell r="I1372">
            <v>0</v>
          </cell>
          <cell r="J1372">
            <v>202.64</v>
          </cell>
          <cell r="K1372">
            <v>101.35000000000001</v>
          </cell>
          <cell r="L1372">
            <v>101.35000000000001</v>
          </cell>
          <cell r="M1372">
            <v>81.93</v>
          </cell>
          <cell r="N1372">
            <v>81.93</v>
          </cell>
          <cell r="O1372">
            <v>1647.63</v>
          </cell>
          <cell r="P1372"/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/>
          <cell r="AE1372"/>
          <cell r="AF1372">
            <v>245.20999999999998</v>
          </cell>
          <cell r="AG1372">
            <v>245.20999999999998</v>
          </cell>
          <cell r="AH1372">
            <v>245.20999999999998</v>
          </cell>
          <cell r="AI1372">
            <v>245.20999999999998</v>
          </cell>
          <cell r="AJ1372">
            <v>245.20999999999998</v>
          </cell>
          <cell r="AK1372">
            <v>358.53</v>
          </cell>
          <cell r="AL1372">
            <v>179.71</v>
          </cell>
          <cell r="AM1372">
            <v>179.71</v>
          </cell>
          <cell r="AN1372">
            <v>179.71</v>
          </cell>
          <cell r="AO1372">
            <v>179.74</v>
          </cell>
          <cell r="AP1372">
            <v>179.74</v>
          </cell>
          <cell r="AQ1372">
            <v>179.74</v>
          </cell>
          <cell r="AR1372">
            <v>2662.9299999999994</v>
          </cell>
          <cell r="BG1372">
            <v>0</v>
          </cell>
          <cell r="BI1372"/>
          <cell r="BJ1372">
            <v>245.20999999999998</v>
          </cell>
          <cell r="BK1372">
            <v>245.20999999999998</v>
          </cell>
          <cell r="BL1372">
            <v>245.20999999999998</v>
          </cell>
          <cell r="BM1372">
            <v>245.20999999999998</v>
          </cell>
          <cell r="BN1372">
            <v>245.20999999999998</v>
          </cell>
          <cell r="BO1372">
            <v>358.53</v>
          </cell>
          <cell r="BP1372">
            <v>179.71</v>
          </cell>
          <cell r="BQ1372">
            <v>179.71</v>
          </cell>
          <cell r="BR1372">
            <v>179.71</v>
          </cell>
          <cell r="BS1372">
            <v>179.74</v>
          </cell>
          <cell r="BT1372">
            <v>179.74</v>
          </cell>
          <cell r="BU1372">
            <v>179.74</v>
          </cell>
          <cell r="BV1372">
            <v>2662.9299999999994</v>
          </cell>
        </row>
        <row r="1373">
          <cell r="A1373" t="str">
            <v>Exp Punta CentinelaUtilities</v>
          </cell>
          <cell r="B1373" t="str">
            <v>Utilities</v>
          </cell>
          <cell r="C1373">
            <v>616.36999999999989</v>
          </cell>
          <cell r="D1373">
            <v>681.06</v>
          </cell>
          <cell r="E1373">
            <v>618.95000000000005</v>
          </cell>
          <cell r="F1373">
            <v>437.21000000000004</v>
          </cell>
          <cell r="G1373">
            <v>534.41000000000008</v>
          </cell>
          <cell r="H1373">
            <v>501.34000000000003</v>
          </cell>
          <cell r="I1373">
            <v>401.40000000000003</v>
          </cell>
          <cell r="J1373">
            <v>572.47</v>
          </cell>
          <cell r="K1373">
            <v>443.16999999999996</v>
          </cell>
          <cell r="L1373">
            <v>390.14</v>
          </cell>
          <cell r="M1373">
            <v>517.1</v>
          </cell>
          <cell r="N1373">
            <v>320.05999999999995</v>
          </cell>
          <cell r="O1373">
            <v>6033.68</v>
          </cell>
          <cell r="P1373"/>
          <cell r="Q1373">
            <v>997.47497999999996</v>
          </cell>
          <cell r="R1373">
            <v>381.65451999999999</v>
          </cell>
          <cell r="S1373">
            <v>259.54104000000001</v>
          </cell>
          <cell r="T1373">
            <v>313.92112000000003</v>
          </cell>
          <cell r="U1373">
            <v>241.52452</v>
          </cell>
          <cell r="V1373">
            <v>629.93374000000017</v>
          </cell>
          <cell r="W1373">
            <v>343.25890000000004</v>
          </cell>
          <cell r="X1373">
            <v>326.69242000000003</v>
          </cell>
          <cell r="Y1373">
            <v>-109.37137999999999</v>
          </cell>
          <cell r="Z1373">
            <v>286.00282000000004</v>
          </cell>
          <cell r="AA1373">
            <v>298.34152600000004</v>
          </cell>
          <cell r="AB1373">
            <v>256.82152600000001</v>
          </cell>
          <cell r="AC1373">
            <v>4225.7957320000005</v>
          </cell>
          <cell r="AD1373"/>
          <cell r="AE1373"/>
          <cell r="AF1373">
            <v>252.66000000000003</v>
          </cell>
          <cell r="AG1373">
            <v>320.38</v>
          </cell>
          <cell r="AH1373">
            <v>194.17999999999998</v>
          </cell>
          <cell r="AI1373">
            <v>179.85000000000002</v>
          </cell>
          <cell r="AJ1373">
            <v>184.54000000000002</v>
          </cell>
          <cell r="AK1373">
            <v>592.87000000000012</v>
          </cell>
          <cell r="AL1373">
            <v>365.55</v>
          </cell>
          <cell r="AM1373">
            <v>300.64999999999998</v>
          </cell>
          <cell r="AN1373">
            <v>-120.26999999999998</v>
          </cell>
          <cell r="AO1373">
            <v>247.14</v>
          </cell>
          <cell r="AP1373">
            <v>222.95</v>
          </cell>
          <cell r="AQ1373">
            <v>186.6</v>
          </cell>
          <cell r="AR1373">
            <v>2927.1</v>
          </cell>
          <cell r="BG1373">
            <v>0</v>
          </cell>
          <cell r="BI1373"/>
          <cell r="BJ1373">
            <v>252.66000000000003</v>
          </cell>
          <cell r="BK1373">
            <v>320.38</v>
          </cell>
          <cell r="BL1373">
            <v>194.17999999999998</v>
          </cell>
          <cell r="BM1373">
            <v>179.85000000000002</v>
          </cell>
          <cell r="BN1373">
            <v>184.54000000000002</v>
          </cell>
          <cell r="BO1373">
            <v>592.87000000000012</v>
          </cell>
          <cell r="BP1373">
            <v>365.55</v>
          </cell>
          <cell r="BQ1373">
            <v>300.64999999999998</v>
          </cell>
          <cell r="BR1373">
            <v>-120.26999999999998</v>
          </cell>
          <cell r="BS1373">
            <v>247.14</v>
          </cell>
          <cell r="BT1373">
            <v>222.95</v>
          </cell>
          <cell r="BU1373">
            <v>186.6</v>
          </cell>
          <cell r="BV1373">
            <v>2927.1</v>
          </cell>
        </row>
        <row r="1374">
          <cell r="A1374" t="str">
            <v>Exp Punta CentinelaLegal Expenses</v>
          </cell>
          <cell r="B1374" t="str">
            <v>Legal Expenses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43.96</v>
          </cell>
          <cell r="M1374">
            <v>126.48</v>
          </cell>
          <cell r="N1374">
            <v>0</v>
          </cell>
          <cell r="O1374">
            <v>170.44</v>
          </cell>
          <cell r="P1374"/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/>
          <cell r="AE1374"/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BG1374">
            <v>0</v>
          </cell>
          <cell r="BI1374"/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</row>
        <row r="1375">
          <cell r="A1375" t="str">
            <v>Exp Punta CentinelaPOM</v>
          </cell>
          <cell r="B1375" t="str">
            <v>POM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/>
          <cell r="Q1375">
            <v>12.5</v>
          </cell>
          <cell r="R1375">
            <v>12.5</v>
          </cell>
          <cell r="S1375">
            <v>163.01</v>
          </cell>
          <cell r="T1375">
            <v>12.5</v>
          </cell>
          <cell r="U1375">
            <v>12.5</v>
          </cell>
          <cell r="V1375">
            <v>120.88796000000001</v>
          </cell>
          <cell r="W1375">
            <v>120.88796000000001</v>
          </cell>
          <cell r="X1375">
            <v>120.89834</v>
          </cell>
          <cell r="Y1375">
            <v>120.89834</v>
          </cell>
          <cell r="Z1375">
            <v>229.29668000000001</v>
          </cell>
          <cell r="AA1375">
            <v>277.13810000000001</v>
          </cell>
          <cell r="AB1375">
            <v>12.5</v>
          </cell>
          <cell r="AC1375">
            <v>1215.51738</v>
          </cell>
          <cell r="AD1375"/>
          <cell r="AE1375"/>
          <cell r="AF1375">
            <v>0</v>
          </cell>
          <cell r="AG1375">
            <v>0</v>
          </cell>
          <cell r="AH1375">
            <v>145</v>
          </cell>
          <cell r="AI1375">
            <v>0</v>
          </cell>
          <cell r="AJ1375">
            <v>0</v>
          </cell>
          <cell r="AK1375">
            <v>104.42</v>
          </cell>
          <cell r="AL1375">
            <v>104.42</v>
          </cell>
          <cell r="AM1375">
            <v>104.43</v>
          </cell>
          <cell r="AN1375">
            <v>104.43</v>
          </cell>
          <cell r="AO1375">
            <v>208.86</v>
          </cell>
          <cell r="AP1375">
            <v>254.95</v>
          </cell>
          <cell r="AQ1375">
            <v>0</v>
          </cell>
          <cell r="AR1375">
            <v>1026.51</v>
          </cell>
          <cell r="BG1375">
            <v>0</v>
          </cell>
          <cell r="BI1375"/>
          <cell r="BJ1375">
            <v>0</v>
          </cell>
          <cell r="BK1375">
            <v>0</v>
          </cell>
          <cell r="BL1375">
            <v>145</v>
          </cell>
          <cell r="BM1375">
            <v>0</v>
          </cell>
          <cell r="BN1375">
            <v>0</v>
          </cell>
          <cell r="BO1375">
            <v>104.42</v>
          </cell>
          <cell r="BP1375">
            <v>104.42</v>
          </cell>
          <cell r="BQ1375">
            <v>104.43</v>
          </cell>
          <cell r="BR1375">
            <v>104.43</v>
          </cell>
          <cell r="BS1375">
            <v>208.86</v>
          </cell>
          <cell r="BT1375">
            <v>254.95</v>
          </cell>
          <cell r="BU1375">
            <v>0</v>
          </cell>
          <cell r="BV1375">
            <v>1026.51</v>
          </cell>
        </row>
        <row r="1376">
          <cell r="A1376" t="str">
            <v>Exp Punta CentinelaTravel Expenses</v>
          </cell>
          <cell r="B1376" t="str">
            <v>Travel Expenses</v>
          </cell>
          <cell r="C1376">
            <v>0</v>
          </cell>
          <cell r="D1376">
            <v>0</v>
          </cell>
          <cell r="E1376">
            <v>12.99</v>
          </cell>
          <cell r="F1376">
            <v>0</v>
          </cell>
          <cell r="G1376">
            <v>34.340000000000003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26.110000000000014</v>
          </cell>
          <cell r="M1376">
            <v>0</v>
          </cell>
          <cell r="N1376">
            <v>22.27</v>
          </cell>
          <cell r="O1376">
            <v>95.710000000000022</v>
          </cell>
          <cell r="P1376"/>
          <cell r="Q1376">
            <v>939.97725795971405</v>
          </cell>
          <cell r="R1376">
            <v>127.97725795971412</v>
          </cell>
          <cell r="S1376">
            <v>338.97725795971411</v>
          </cell>
          <cell r="T1376">
            <v>127.97725795971412</v>
          </cell>
          <cell r="U1376">
            <v>338.97725795971411</v>
          </cell>
          <cell r="V1376">
            <v>127.97725795971412</v>
          </cell>
          <cell r="W1376">
            <v>127.97725795971412</v>
          </cell>
          <cell r="X1376">
            <v>127.97725795971412</v>
          </cell>
          <cell r="Y1376">
            <v>127.97725795971412</v>
          </cell>
          <cell r="Z1376">
            <v>939.97725795971405</v>
          </cell>
          <cell r="AA1376">
            <v>127.97725795971412</v>
          </cell>
          <cell r="AB1376">
            <v>127.97725795971412</v>
          </cell>
          <cell r="AC1376">
            <v>3581.7270955165695</v>
          </cell>
          <cell r="AD1376"/>
          <cell r="AE1376"/>
          <cell r="AF1376">
            <v>0</v>
          </cell>
          <cell r="AG1376">
            <v>0</v>
          </cell>
          <cell r="AH1376">
            <v>205.76</v>
          </cell>
          <cell r="AI1376">
            <v>69.959999999999994</v>
          </cell>
          <cell r="AJ1376">
            <v>211.02</v>
          </cell>
          <cell r="AK1376">
            <v>23.13</v>
          </cell>
          <cell r="AL1376">
            <v>651.55999999999995</v>
          </cell>
          <cell r="AM1376">
            <v>0</v>
          </cell>
          <cell r="AN1376">
            <v>-11.349999999999994</v>
          </cell>
          <cell r="AO1376">
            <v>7</v>
          </cell>
          <cell r="AP1376">
            <v>0</v>
          </cell>
          <cell r="AQ1376">
            <v>17</v>
          </cell>
          <cell r="AR1376">
            <v>1174.08</v>
          </cell>
          <cell r="BG1376">
            <v>0</v>
          </cell>
          <cell r="BI1376"/>
          <cell r="BJ1376">
            <v>0</v>
          </cell>
          <cell r="BK1376">
            <v>0</v>
          </cell>
          <cell r="BL1376">
            <v>205.76</v>
          </cell>
          <cell r="BM1376">
            <v>69.959999999999994</v>
          </cell>
          <cell r="BN1376">
            <v>211.02</v>
          </cell>
          <cell r="BO1376">
            <v>23.13</v>
          </cell>
          <cell r="BP1376">
            <v>651.55999999999995</v>
          </cell>
          <cell r="BQ1376">
            <v>0</v>
          </cell>
          <cell r="BR1376">
            <v>-11.349999999999994</v>
          </cell>
          <cell r="BS1376">
            <v>7</v>
          </cell>
          <cell r="BT1376">
            <v>0</v>
          </cell>
          <cell r="BU1376">
            <v>17</v>
          </cell>
          <cell r="BV1376">
            <v>1174.08</v>
          </cell>
        </row>
        <row r="1377">
          <cell r="A1377" t="str">
            <v>Exp Punta CentinelaMarketing</v>
          </cell>
          <cell r="B1377" t="str">
            <v>Marketing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/>
          <cell r="Q1377">
            <v>33.842321854017761</v>
          </cell>
          <cell r="R1377">
            <v>204.97738185401778</v>
          </cell>
          <cell r="S1377">
            <v>77.095781854017758</v>
          </cell>
          <cell r="T1377">
            <v>107.18740185401776</v>
          </cell>
          <cell r="U1377">
            <v>237.70552185401777</v>
          </cell>
          <cell r="V1377">
            <v>109.82392185401775</v>
          </cell>
          <cell r="W1377">
            <v>85.74232185401776</v>
          </cell>
          <cell r="X1377">
            <v>45.883121854017759</v>
          </cell>
          <cell r="Y1377">
            <v>33.842321854017761</v>
          </cell>
          <cell r="Z1377">
            <v>33.842321854017761</v>
          </cell>
          <cell r="AA1377">
            <v>33.842321854017761</v>
          </cell>
          <cell r="AB1377">
            <v>85.74232185401776</v>
          </cell>
          <cell r="AC1377">
            <v>1089.527062248213</v>
          </cell>
          <cell r="AD1377"/>
          <cell r="AE1377"/>
          <cell r="AF1377">
            <v>0</v>
          </cell>
          <cell r="AG1377">
            <v>164.87</v>
          </cell>
          <cell r="AH1377">
            <v>41.67</v>
          </cell>
          <cell r="AI1377">
            <v>70.66</v>
          </cell>
          <cell r="AJ1377">
            <v>196.4</v>
          </cell>
          <cell r="AK1377">
            <v>73.2</v>
          </cell>
          <cell r="AL1377">
            <v>50</v>
          </cell>
          <cell r="AM1377">
            <v>11.6</v>
          </cell>
          <cell r="AN1377">
            <v>0</v>
          </cell>
          <cell r="AO1377">
            <v>0</v>
          </cell>
          <cell r="AP1377">
            <v>0</v>
          </cell>
          <cell r="AQ1377">
            <v>50</v>
          </cell>
          <cell r="AR1377">
            <v>658.40000000000009</v>
          </cell>
          <cell r="BG1377">
            <v>0</v>
          </cell>
          <cell r="BI1377"/>
          <cell r="BJ1377">
            <v>0</v>
          </cell>
          <cell r="BK1377">
            <v>164.87</v>
          </cell>
          <cell r="BL1377">
            <v>41.67</v>
          </cell>
          <cell r="BM1377">
            <v>70.66</v>
          </cell>
          <cell r="BN1377">
            <v>196.4</v>
          </cell>
          <cell r="BO1377">
            <v>73.2</v>
          </cell>
          <cell r="BP1377">
            <v>50</v>
          </cell>
          <cell r="BQ1377">
            <v>11.6</v>
          </cell>
          <cell r="BR1377">
            <v>0</v>
          </cell>
          <cell r="BS1377">
            <v>0</v>
          </cell>
          <cell r="BT1377">
            <v>0</v>
          </cell>
          <cell r="BU1377">
            <v>50</v>
          </cell>
          <cell r="BV1377">
            <v>658.40000000000009</v>
          </cell>
        </row>
        <row r="1378">
          <cell r="A1378" t="str">
            <v>Exp Punta CentinelaProvisions</v>
          </cell>
          <cell r="B1378" t="str">
            <v>Provisions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/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/>
          <cell r="AE1378"/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BG1378">
            <v>0</v>
          </cell>
          <cell r="BI1378"/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</row>
        <row r="1379">
          <cell r="A1379" t="str">
            <v>Exp Punta CentinelaFinancial Expenses</v>
          </cell>
          <cell r="B1379" t="str">
            <v>Financial Expenses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173.81</v>
          </cell>
          <cell r="M1379">
            <v>0</v>
          </cell>
          <cell r="N1379">
            <v>11.95</v>
          </cell>
          <cell r="O1379">
            <v>185.76</v>
          </cell>
          <cell r="P1379"/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/>
          <cell r="AE1379"/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BG1379">
            <v>0</v>
          </cell>
          <cell r="BI1379"/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</row>
        <row r="1380">
          <cell r="A1380" t="str">
            <v>Exp Punta CentinelaOther Administrative Expenses</v>
          </cell>
          <cell r="B1380" t="str">
            <v>Other Administrative Expenses</v>
          </cell>
          <cell r="C1380">
            <v>0</v>
          </cell>
          <cell r="D1380">
            <v>8.3000000000000007</v>
          </cell>
          <cell r="E1380">
            <v>176.8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2.91</v>
          </cell>
          <cell r="L1380">
            <v>0</v>
          </cell>
          <cell r="M1380">
            <v>0</v>
          </cell>
          <cell r="N1380">
            <v>0</v>
          </cell>
          <cell r="O1380">
            <v>188.01000000000002</v>
          </cell>
          <cell r="P1380"/>
          <cell r="Q1380">
            <v>181.06871999999998</v>
          </cell>
          <cell r="R1380">
            <v>384.36102</v>
          </cell>
          <cell r="S1380">
            <v>411.66041999999999</v>
          </cell>
          <cell r="T1380">
            <v>257.52780000000001</v>
          </cell>
          <cell r="U1380">
            <v>139.65251999999998</v>
          </cell>
          <cell r="V1380">
            <v>210.79704000000001</v>
          </cell>
          <cell r="W1380">
            <v>767.40377999999998</v>
          </cell>
          <cell r="X1380">
            <v>606.25427999999999</v>
          </cell>
          <cell r="Y1380">
            <v>384.30912000000001</v>
          </cell>
          <cell r="Z1380">
            <v>197.88432</v>
          </cell>
          <cell r="AA1380">
            <v>329.70824399999998</v>
          </cell>
          <cell r="AB1380">
            <v>319.84724399999999</v>
          </cell>
          <cell r="AC1380">
            <v>4190.4745080000002</v>
          </cell>
          <cell r="AD1380"/>
          <cell r="AE1380"/>
          <cell r="AF1380">
            <v>174.44</v>
          </cell>
          <cell r="AG1380">
            <v>370.29</v>
          </cell>
          <cell r="AH1380">
            <v>396.59</v>
          </cell>
          <cell r="AI1380">
            <v>248.09999999999997</v>
          </cell>
          <cell r="AJ1380">
            <v>134.54</v>
          </cell>
          <cell r="AK1380">
            <v>203.08</v>
          </cell>
          <cell r="AL1380">
            <v>739.31</v>
          </cell>
          <cell r="AM1380">
            <v>584.05999999999995</v>
          </cell>
          <cell r="AN1380">
            <v>370.24</v>
          </cell>
          <cell r="AO1380">
            <v>190.64</v>
          </cell>
          <cell r="AP1380">
            <v>320.63</v>
          </cell>
          <cell r="AQ1380">
            <v>338.93999999999994</v>
          </cell>
          <cell r="AR1380">
            <v>4070.8599999999997</v>
          </cell>
          <cell r="AS1380"/>
          <cell r="AT1380"/>
          <cell r="AU1380"/>
          <cell r="AV1380"/>
          <cell r="AW1380"/>
          <cell r="AX1380"/>
          <cell r="AY1380"/>
          <cell r="AZ1380"/>
          <cell r="BA1380"/>
          <cell r="BB1380"/>
          <cell r="BC1380"/>
          <cell r="BD1380"/>
          <cell r="BE1380"/>
          <cell r="BF1380"/>
          <cell r="BG1380">
            <v>0</v>
          </cell>
          <cell r="BH1380"/>
          <cell r="BI1380"/>
          <cell r="BJ1380">
            <v>174.44</v>
          </cell>
          <cell r="BK1380">
            <v>370.29</v>
          </cell>
          <cell r="BL1380">
            <v>396.59</v>
          </cell>
          <cell r="BM1380">
            <v>248.09999999999997</v>
          </cell>
          <cell r="BN1380">
            <v>134.54</v>
          </cell>
          <cell r="BO1380">
            <v>203.08</v>
          </cell>
          <cell r="BP1380">
            <v>739.31</v>
          </cell>
          <cell r="BQ1380">
            <v>584.05999999999995</v>
          </cell>
          <cell r="BR1380">
            <v>370.24</v>
          </cell>
          <cell r="BS1380">
            <v>190.64</v>
          </cell>
          <cell r="BT1380">
            <v>320.63</v>
          </cell>
          <cell r="BU1380">
            <v>338.93999999999994</v>
          </cell>
          <cell r="BV1380">
            <v>4070.8599999999997</v>
          </cell>
        </row>
        <row r="1381">
          <cell r="A1381" t="str">
            <v>Exp Punta CentinelaTotal General &amp; Administrative Expenses</v>
          </cell>
          <cell r="B1381" t="str">
            <v>Total General &amp; Administrative Expenses</v>
          </cell>
          <cell r="C1381">
            <v>10458.93</v>
          </cell>
          <cell r="D1381">
            <v>9889.2299999999977</v>
          </cell>
          <cell r="E1381">
            <v>10801.03</v>
          </cell>
          <cell r="F1381">
            <v>9704.59</v>
          </cell>
          <cell r="G1381">
            <v>9273.34</v>
          </cell>
          <cell r="H1381">
            <v>9368.68</v>
          </cell>
          <cell r="I1381">
            <v>9697.64</v>
          </cell>
          <cell r="J1381">
            <v>10691.22</v>
          </cell>
          <cell r="K1381">
            <v>10595.099999999997</v>
          </cell>
          <cell r="L1381">
            <v>9604.6699999999983</v>
          </cell>
          <cell r="M1381">
            <v>10059.790000000001</v>
          </cell>
          <cell r="N1381">
            <v>8699.6299999999992</v>
          </cell>
          <cell r="O1381">
            <v>118843.85</v>
          </cell>
          <cell r="P1381"/>
          <cell r="Q1381">
            <v>12435.186900080396</v>
          </cell>
          <cell r="R1381">
            <v>11381.793800080399</v>
          </cell>
          <cell r="S1381">
            <v>13445.465080080399</v>
          </cell>
          <cell r="T1381">
            <v>11126.294160080401</v>
          </cell>
          <cell r="U1381">
            <v>11277.540400080399</v>
          </cell>
          <cell r="V1381">
            <v>11506.6005000804</v>
          </cell>
          <cell r="W1381">
            <v>11752.4508000804</v>
          </cell>
          <cell r="X1381">
            <v>11534.886000080398</v>
          </cell>
          <cell r="Y1381">
            <v>10864.836240080398</v>
          </cell>
          <cell r="Z1381">
            <v>11994.183980080397</v>
          </cell>
          <cell r="AA1381">
            <v>11374.188030080399</v>
          </cell>
          <cell r="AB1381">
            <v>11110.068930080399</v>
          </cell>
          <cell r="AC1381">
            <v>139803.49482096481</v>
          </cell>
          <cell r="AD1381"/>
          <cell r="AE1381"/>
          <cell r="AF1381">
            <v>9066.1899999999987</v>
          </cell>
          <cell r="AG1381">
            <v>10181.810000000001</v>
          </cell>
          <cell r="AH1381">
            <v>11406.289999999999</v>
          </cell>
          <cell r="AI1381">
            <v>9849.0699999999979</v>
          </cell>
          <cell r="AJ1381">
            <v>12436.810000000001</v>
          </cell>
          <cell r="AK1381">
            <v>9979.0700000000015</v>
          </cell>
          <cell r="AL1381">
            <v>12715.379999999997</v>
          </cell>
          <cell r="AM1381">
            <v>9717.48</v>
          </cell>
          <cell r="AN1381">
            <v>9654.8499999999967</v>
          </cell>
          <cell r="AO1381">
            <v>11049.3</v>
          </cell>
          <cell r="AP1381">
            <v>9626.4600000000009</v>
          </cell>
          <cell r="AQ1381">
            <v>10284.36</v>
          </cell>
          <cell r="AR1381">
            <v>125967.06999999999</v>
          </cell>
          <cell r="BG1381">
            <v>0</v>
          </cell>
          <cell r="BI1381"/>
          <cell r="BJ1381">
            <v>9066.1899999999987</v>
          </cell>
          <cell r="BK1381">
            <v>10181.810000000001</v>
          </cell>
          <cell r="BL1381">
            <v>11406.289999999999</v>
          </cell>
          <cell r="BM1381">
            <v>9849.0699999999979</v>
          </cell>
          <cell r="BN1381">
            <v>12436.810000000001</v>
          </cell>
          <cell r="BO1381">
            <v>9979.0700000000015</v>
          </cell>
          <cell r="BP1381">
            <v>12715.379999999997</v>
          </cell>
          <cell r="BQ1381">
            <v>9717.48</v>
          </cell>
          <cell r="BR1381">
            <v>9654.8499999999967</v>
          </cell>
          <cell r="BS1381">
            <v>11049.3</v>
          </cell>
          <cell r="BT1381">
            <v>9626.4600000000009</v>
          </cell>
          <cell r="BU1381">
            <v>10284.36</v>
          </cell>
          <cell r="BV1381">
            <v>125967.06999999999</v>
          </cell>
        </row>
        <row r="1382">
          <cell r="A1382" t="str">
            <v>Exp Punta CentinelaEBITDA</v>
          </cell>
          <cell r="B1382" t="str">
            <v>EBITDA</v>
          </cell>
          <cell r="C1382">
            <v>11514.549999999996</v>
          </cell>
          <cell r="D1382">
            <v>1997.3300000000036</v>
          </cell>
          <cell r="E1382">
            <v>-2851.5800000000036</v>
          </cell>
          <cell r="F1382">
            <v>-5250.25</v>
          </cell>
          <cell r="G1382">
            <v>-1921.0300000000025</v>
          </cell>
          <cell r="H1382">
            <v>-4242.7999999999993</v>
          </cell>
          <cell r="I1382">
            <v>4326.0299999999988</v>
          </cell>
          <cell r="J1382">
            <v>3098.2800000000007</v>
          </cell>
          <cell r="K1382">
            <v>13.890000000001237</v>
          </cell>
          <cell r="L1382">
            <v>-3693.4000000000087</v>
          </cell>
          <cell r="M1382">
            <v>-6514.4499999999971</v>
          </cell>
          <cell r="N1382">
            <v>-2173.0000000000018</v>
          </cell>
          <cell r="O1382">
            <v>-5696.430000000013</v>
          </cell>
          <cell r="P1382"/>
          <cell r="Q1382">
            <v>-19.270676481504779</v>
          </cell>
          <cell r="R1382">
            <v>1032.6072815630614</v>
          </cell>
          <cell r="S1382">
            <v>-2967.5625257925694</v>
          </cell>
          <cell r="T1382">
            <v>-4732.5921207276879</v>
          </cell>
          <cell r="U1382">
            <v>-4415.9736589281511</v>
          </cell>
          <cell r="V1382">
            <v>-5405.5610024680427</v>
          </cell>
          <cell r="W1382">
            <v>-2016.1300818932232</v>
          </cell>
          <cell r="X1382">
            <v>-3654.4321485482251</v>
          </cell>
          <cell r="Y1382">
            <v>-3836.5933171358756</v>
          </cell>
          <cell r="Z1382">
            <v>-4515.0291908350591</v>
          </cell>
          <cell r="AA1382">
            <v>-3147.806931190009</v>
          </cell>
          <cell r="AB1382">
            <v>-2514.4495173524283</v>
          </cell>
          <cell r="AC1382">
            <v>-36192.793889789711</v>
          </cell>
          <cell r="AD1382"/>
          <cell r="AE1382"/>
          <cell r="AF1382">
            <v>4712.41</v>
          </cell>
          <cell r="AG1382">
            <v>3539.7999999999993</v>
          </cell>
          <cell r="AH1382">
            <v>-2632.4000000000033</v>
          </cell>
          <cell r="AI1382">
            <v>-7429.2499999999982</v>
          </cell>
          <cell r="AJ1382">
            <v>-8224.1700000000019</v>
          </cell>
          <cell r="AK1382">
            <v>-5977.5199999999986</v>
          </cell>
          <cell r="AL1382">
            <v>-422.65999999999622</v>
          </cell>
          <cell r="AM1382">
            <v>59.579999999998108</v>
          </cell>
          <cell r="AN1382">
            <v>-265.64000000000487</v>
          </cell>
          <cell r="AO1382">
            <v>-7259.8000000000029</v>
          </cell>
          <cell r="AP1382">
            <v>-5004.8800000000028</v>
          </cell>
          <cell r="AQ1382">
            <v>-6713.25</v>
          </cell>
          <cell r="AR1382">
            <v>-35617.780000000013</v>
          </cell>
          <cell r="BG1382">
            <v>0</v>
          </cell>
          <cell r="BI1382"/>
          <cell r="BJ1382">
            <v>4712.41</v>
          </cell>
          <cell r="BK1382">
            <v>3539.7999999999993</v>
          </cell>
          <cell r="BL1382">
            <v>-2632.4000000000033</v>
          </cell>
          <cell r="BM1382">
            <v>-7429.2499999999982</v>
          </cell>
          <cell r="BN1382">
            <v>-8224.1700000000019</v>
          </cell>
          <cell r="BO1382">
            <v>-5977.5199999999986</v>
          </cell>
          <cell r="BP1382">
            <v>-422.65999999999622</v>
          </cell>
          <cell r="BQ1382">
            <v>59.579999999998108</v>
          </cell>
          <cell r="BR1382">
            <v>-265.64000000000487</v>
          </cell>
          <cell r="BS1382">
            <v>-7259.8000000000029</v>
          </cell>
          <cell r="BT1382">
            <v>-5004.8800000000028</v>
          </cell>
          <cell r="BU1382">
            <v>-6713.25</v>
          </cell>
          <cell r="BV1382">
            <v>-35617.780000000013</v>
          </cell>
        </row>
        <row r="1383">
          <cell r="A1383" t="str">
            <v>Exp Punta CentinelaMargin %</v>
          </cell>
          <cell r="B1383" t="str">
            <v>Margin %</v>
          </cell>
          <cell r="C1383">
            <v>0.18616444225281514</v>
          </cell>
          <cell r="D1383">
            <v>4.4884828872559013E-2</v>
          </cell>
          <cell r="E1383">
            <v>-7.8015402924640667E-2</v>
          </cell>
          <cell r="F1383">
            <v>-0.17843427134312126</v>
          </cell>
          <cell r="G1383">
            <v>-6.1372799591067458E-2</v>
          </cell>
          <cell r="H1383">
            <v>-0.14458118720278609</v>
          </cell>
          <cell r="I1383">
            <v>8.6911702661978882E-2</v>
          </cell>
          <cell r="J1383">
            <v>7.321596521492546E-2</v>
          </cell>
          <cell r="K1383">
            <v>3.6155303819086142E-4</v>
          </cell>
          <cell r="L1383">
            <v>-0.12497546780360737</v>
          </cell>
          <cell r="M1383">
            <v>-0.24278659809183054</v>
          </cell>
          <cell r="N1383">
            <v>-6.7418519150520509E-2</v>
          </cell>
          <cell r="O1383">
            <v>-1.2599974054329555E-2</v>
          </cell>
          <cell r="P1383"/>
          <cell r="Q1383">
            <v>-4.1579147500278211E-4</v>
          </cell>
          <cell r="R1383">
            <v>2.2386241172739255E-2</v>
          </cell>
          <cell r="S1383">
            <v>-6.6770643380965278E-2</v>
          </cell>
          <cell r="T1383">
            <v>-0.16759615056147045</v>
          </cell>
          <cell r="U1383">
            <v>-0.14581046029651284</v>
          </cell>
          <cell r="V1383">
            <v>-0.19197207370210631</v>
          </cell>
          <cell r="W1383">
            <v>-5.0427847487455761E-2</v>
          </cell>
          <cell r="X1383">
            <v>-9.089233400335632E-2</v>
          </cell>
          <cell r="Y1383">
            <v>-0.11307791819147968</v>
          </cell>
          <cell r="Z1383">
            <v>-0.14944144736273957</v>
          </cell>
          <cell r="AA1383">
            <v>-8.7930480024243293E-2</v>
          </cell>
          <cell r="AB1383">
            <v>-6.7221147888670049E-2</v>
          </cell>
          <cell r="AC1383">
            <v>-8.2045201571016746E-2</v>
          </cell>
          <cell r="AD1383"/>
          <cell r="AE1383"/>
          <cell r="AF1383">
            <v>0.10278332751701273</v>
          </cell>
          <cell r="AG1383">
            <v>7.8609815678436584E-2</v>
          </cell>
          <cell r="AH1383">
            <v>-7.0518899515122385E-2</v>
          </cell>
          <cell r="AI1383">
            <v>-0.31826457610418535</v>
          </cell>
          <cell r="AJ1383">
            <v>-0.34029170804369424</v>
          </cell>
          <cell r="AK1383">
            <v>-0.23030321710653048</v>
          </cell>
          <cell r="AL1383">
            <v>-9.7776852430193212E-3</v>
          </cell>
          <cell r="AM1383">
            <v>1.5410966876508469E-3</v>
          </cell>
          <cell r="AN1383">
            <v>-7.6818970503182435E-3</v>
          </cell>
          <cell r="AO1383">
            <v>-0.25394571148733747</v>
          </cell>
          <cell r="AP1383">
            <v>-0.17551744695774163</v>
          </cell>
          <cell r="AQ1383">
            <v>-0.23837973155315673</v>
          </cell>
          <cell r="AR1383">
            <v>-8.8292686336819498E-2</v>
          </cell>
          <cell r="BG1383">
            <v>0</v>
          </cell>
          <cell r="BI1383"/>
          <cell r="BJ1383">
            <v>0.10278332751701273</v>
          </cell>
          <cell r="BK1383">
            <v>7.8609815678436584E-2</v>
          </cell>
          <cell r="BL1383">
            <v>-7.0518899515122385E-2</v>
          </cell>
          <cell r="BM1383">
            <v>-0.31826457610418535</v>
          </cell>
          <cell r="BN1383">
            <v>-0.34029170804369424</v>
          </cell>
          <cell r="BO1383">
            <v>-0.23030321710653048</v>
          </cell>
          <cell r="BP1383">
            <v>-9.7776852430193212E-3</v>
          </cell>
          <cell r="BQ1383">
            <v>1.5410966876508469E-3</v>
          </cell>
          <cell r="BR1383">
            <v>-7.6818970503182435E-3</v>
          </cell>
          <cell r="BS1383">
            <v>-0.25394571148733747</v>
          </cell>
          <cell r="BT1383">
            <v>-0.17551744695774163</v>
          </cell>
          <cell r="BU1383">
            <v>-0.23837973155315673</v>
          </cell>
          <cell r="BV1383">
            <v>-8.8292686336819498E-2</v>
          </cell>
        </row>
        <row r="1384">
          <cell r="A1384" t="str">
            <v>Exp Punta CentinelaDepreciation</v>
          </cell>
          <cell r="B1384" t="str">
            <v>Depreciation</v>
          </cell>
          <cell r="C1384">
            <v>113</v>
          </cell>
          <cell r="D1384">
            <v>113</v>
          </cell>
          <cell r="E1384">
            <v>-76</v>
          </cell>
          <cell r="F1384">
            <v>50</v>
          </cell>
          <cell r="G1384">
            <v>50</v>
          </cell>
          <cell r="H1384">
            <v>50</v>
          </cell>
          <cell r="I1384">
            <v>50</v>
          </cell>
          <cell r="J1384">
            <v>50</v>
          </cell>
          <cell r="K1384">
            <v>50</v>
          </cell>
          <cell r="L1384">
            <v>50</v>
          </cell>
          <cell r="M1384">
            <v>50</v>
          </cell>
          <cell r="N1384">
            <v>214</v>
          </cell>
          <cell r="O1384">
            <v>764</v>
          </cell>
          <cell r="P1384"/>
          <cell r="Q1384">
            <v>12795</v>
          </cell>
          <cell r="R1384">
            <v>12795</v>
          </cell>
          <cell r="S1384">
            <v>12795</v>
          </cell>
          <cell r="T1384">
            <v>12795</v>
          </cell>
          <cell r="U1384">
            <v>12795</v>
          </cell>
          <cell r="V1384">
            <v>12795</v>
          </cell>
          <cell r="W1384">
            <v>12795</v>
          </cell>
          <cell r="X1384">
            <v>12795</v>
          </cell>
          <cell r="Y1384">
            <v>12795</v>
          </cell>
          <cell r="Z1384">
            <v>12795</v>
          </cell>
          <cell r="AA1384">
            <v>12795</v>
          </cell>
          <cell r="AB1384">
            <v>12795</v>
          </cell>
          <cell r="AC1384">
            <v>153540</v>
          </cell>
          <cell r="AD1384"/>
          <cell r="AE1384"/>
          <cell r="AF1384">
            <v>90</v>
          </cell>
          <cell r="AG1384">
            <v>90</v>
          </cell>
          <cell r="AH1384">
            <v>90</v>
          </cell>
          <cell r="AI1384">
            <v>90</v>
          </cell>
          <cell r="AJ1384">
            <v>90</v>
          </cell>
          <cell r="AK1384">
            <v>90</v>
          </cell>
          <cell r="AL1384">
            <v>113</v>
          </cell>
          <cell r="AM1384">
            <v>113</v>
          </cell>
          <cell r="AN1384">
            <v>113</v>
          </cell>
          <cell r="AO1384">
            <v>113</v>
          </cell>
          <cell r="AP1384">
            <v>113</v>
          </cell>
          <cell r="AQ1384">
            <v>390.91</v>
          </cell>
          <cell r="AR1384">
            <v>1495.91</v>
          </cell>
          <cell r="BG1384">
            <v>0</v>
          </cell>
          <cell r="BI1384"/>
          <cell r="BJ1384">
            <v>90</v>
          </cell>
          <cell r="BK1384">
            <v>90</v>
          </cell>
          <cell r="BL1384">
            <v>90</v>
          </cell>
          <cell r="BM1384">
            <v>90</v>
          </cell>
          <cell r="BN1384">
            <v>90</v>
          </cell>
          <cell r="BO1384">
            <v>90</v>
          </cell>
          <cell r="BP1384">
            <v>113</v>
          </cell>
          <cell r="BQ1384">
            <v>113</v>
          </cell>
          <cell r="BR1384">
            <v>113</v>
          </cell>
          <cell r="BS1384">
            <v>113</v>
          </cell>
          <cell r="BT1384">
            <v>113</v>
          </cell>
          <cell r="BU1384">
            <v>390.91</v>
          </cell>
          <cell r="BV1384">
            <v>1495.91</v>
          </cell>
        </row>
        <row r="1385">
          <cell r="A1385" t="str">
            <v>Exp Punta CentinelaAmortization</v>
          </cell>
          <cell r="B1385" t="str">
            <v>Amortization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/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/>
          <cell r="AE1385"/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BG1385">
            <v>0</v>
          </cell>
          <cell r="BI1385"/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0</v>
          </cell>
        </row>
        <row r="1386">
          <cell r="A1386" t="str">
            <v>Exp Punta CentinelaDepreciation &amp; Amortization</v>
          </cell>
          <cell r="B1386" t="str">
            <v>Depreciation &amp; Amortization</v>
          </cell>
          <cell r="C1386">
            <v>113</v>
          </cell>
          <cell r="D1386">
            <v>113</v>
          </cell>
          <cell r="E1386">
            <v>-76</v>
          </cell>
          <cell r="F1386">
            <v>50</v>
          </cell>
          <cell r="G1386">
            <v>50</v>
          </cell>
          <cell r="H1386">
            <v>50</v>
          </cell>
          <cell r="I1386">
            <v>50</v>
          </cell>
          <cell r="J1386">
            <v>50</v>
          </cell>
          <cell r="K1386">
            <v>50</v>
          </cell>
          <cell r="L1386">
            <v>50</v>
          </cell>
          <cell r="M1386">
            <v>50</v>
          </cell>
          <cell r="N1386">
            <v>214</v>
          </cell>
          <cell r="O1386">
            <v>764</v>
          </cell>
          <cell r="P1386"/>
          <cell r="Q1386">
            <v>12795</v>
          </cell>
          <cell r="R1386">
            <v>12795</v>
          </cell>
          <cell r="S1386">
            <v>12795</v>
          </cell>
          <cell r="T1386">
            <v>12795</v>
          </cell>
          <cell r="U1386">
            <v>12795</v>
          </cell>
          <cell r="V1386">
            <v>12795</v>
          </cell>
          <cell r="W1386">
            <v>12795</v>
          </cell>
          <cell r="X1386">
            <v>12795</v>
          </cell>
          <cell r="Y1386">
            <v>12795</v>
          </cell>
          <cell r="Z1386">
            <v>12795</v>
          </cell>
          <cell r="AA1386">
            <v>12795</v>
          </cell>
          <cell r="AB1386">
            <v>12795</v>
          </cell>
          <cell r="AC1386">
            <v>153540</v>
          </cell>
          <cell r="AD1386"/>
          <cell r="AE1386"/>
          <cell r="AF1386">
            <v>90</v>
          </cell>
          <cell r="AG1386">
            <v>90</v>
          </cell>
          <cell r="AH1386">
            <v>90</v>
          </cell>
          <cell r="AI1386">
            <v>90</v>
          </cell>
          <cell r="AJ1386">
            <v>90</v>
          </cell>
          <cell r="AK1386">
            <v>90</v>
          </cell>
          <cell r="AL1386">
            <v>113</v>
          </cell>
          <cell r="AM1386">
            <v>113</v>
          </cell>
          <cell r="AN1386">
            <v>113</v>
          </cell>
          <cell r="AO1386">
            <v>113</v>
          </cell>
          <cell r="AP1386">
            <v>113</v>
          </cell>
          <cell r="AQ1386">
            <v>390.91</v>
          </cell>
          <cell r="AR1386">
            <v>1495.91</v>
          </cell>
          <cell r="BG1386">
            <v>0</v>
          </cell>
          <cell r="BI1386"/>
          <cell r="BJ1386">
            <v>90</v>
          </cell>
          <cell r="BK1386">
            <v>90</v>
          </cell>
          <cell r="BL1386">
            <v>90</v>
          </cell>
          <cell r="BM1386">
            <v>90</v>
          </cell>
          <cell r="BN1386">
            <v>90</v>
          </cell>
          <cell r="BO1386">
            <v>90</v>
          </cell>
          <cell r="BP1386">
            <v>113</v>
          </cell>
          <cell r="BQ1386">
            <v>113</v>
          </cell>
          <cell r="BR1386">
            <v>113</v>
          </cell>
          <cell r="BS1386">
            <v>113</v>
          </cell>
          <cell r="BT1386">
            <v>113</v>
          </cell>
          <cell r="BU1386">
            <v>390.91</v>
          </cell>
          <cell r="BV1386">
            <v>1495.91</v>
          </cell>
        </row>
        <row r="1387">
          <cell r="A1387" t="str">
            <v>Exp Punta CentinelaProfit/Loss From Operation</v>
          </cell>
          <cell r="B1387" t="str">
            <v>Profit/Loss From Operation</v>
          </cell>
          <cell r="C1387">
            <v>11401.549999999996</v>
          </cell>
          <cell r="D1387">
            <v>1884.3300000000036</v>
          </cell>
          <cell r="E1387">
            <v>-2775.5800000000036</v>
          </cell>
          <cell r="F1387">
            <v>-5300.25</v>
          </cell>
          <cell r="G1387">
            <v>-1971.0300000000025</v>
          </cell>
          <cell r="H1387">
            <v>-4292.7999999999993</v>
          </cell>
          <cell r="I1387">
            <v>4276.0299999999988</v>
          </cell>
          <cell r="J1387">
            <v>3048.2800000000007</v>
          </cell>
          <cell r="K1387">
            <v>-36.109999999998763</v>
          </cell>
          <cell r="L1387">
            <v>-3743.4000000000087</v>
          </cell>
          <cell r="M1387">
            <v>-6564.4499999999971</v>
          </cell>
          <cell r="N1387">
            <v>-2387.0000000000018</v>
          </cell>
          <cell r="O1387">
            <v>-6460.430000000013</v>
          </cell>
          <cell r="P1387"/>
          <cell r="Q1387">
            <v>-12814.270676481505</v>
          </cell>
          <cell r="R1387">
            <v>-11762.392718436939</v>
          </cell>
          <cell r="S1387">
            <v>-15762.562525792569</v>
          </cell>
          <cell r="T1387">
            <v>-17527.592120727688</v>
          </cell>
          <cell r="U1387">
            <v>-17210.973658928153</v>
          </cell>
          <cell r="V1387">
            <v>-18200.561002468043</v>
          </cell>
          <cell r="W1387">
            <v>-14811.130081893223</v>
          </cell>
          <cell r="X1387">
            <v>-16449.432148548225</v>
          </cell>
          <cell r="Y1387">
            <v>-16631.593317135877</v>
          </cell>
          <cell r="Z1387">
            <v>-17310.029190835059</v>
          </cell>
          <cell r="AA1387">
            <v>-15942.806931190009</v>
          </cell>
          <cell r="AB1387">
            <v>-15309.449517352428</v>
          </cell>
          <cell r="AC1387">
            <v>-189732.79388978973</v>
          </cell>
          <cell r="AD1387"/>
          <cell r="AE1387"/>
          <cell r="AF1387">
            <v>4622.41</v>
          </cell>
          <cell r="AG1387">
            <v>3449.7999999999993</v>
          </cell>
          <cell r="AH1387">
            <v>-2722.4000000000033</v>
          </cell>
          <cell r="AI1387">
            <v>-7519.2499999999982</v>
          </cell>
          <cell r="AJ1387">
            <v>-8314.1700000000019</v>
          </cell>
          <cell r="AK1387">
            <v>-6067.5199999999986</v>
          </cell>
          <cell r="AL1387">
            <v>-535.65999999999622</v>
          </cell>
          <cell r="AM1387">
            <v>-53.420000000001892</v>
          </cell>
          <cell r="AN1387">
            <v>-378.64000000000487</v>
          </cell>
          <cell r="AO1387">
            <v>-7372.8000000000029</v>
          </cell>
          <cell r="AP1387">
            <v>-5117.8800000000028</v>
          </cell>
          <cell r="AQ1387">
            <v>-7104.16</v>
          </cell>
          <cell r="AR1387">
            <v>-37113.690000000017</v>
          </cell>
          <cell r="BG1387">
            <v>0</v>
          </cell>
          <cell r="BI1387"/>
          <cell r="BJ1387">
            <v>4622.41</v>
          </cell>
          <cell r="BK1387">
            <v>3449.7999999999993</v>
          </cell>
          <cell r="BL1387">
            <v>-2722.4000000000033</v>
          </cell>
          <cell r="BM1387">
            <v>-7519.2499999999982</v>
          </cell>
          <cell r="BN1387">
            <v>-8314.1700000000019</v>
          </cell>
          <cell r="BO1387">
            <v>-6067.5199999999986</v>
          </cell>
          <cell r="BP1387">
            <v>-535.65999999999622</v>
          </cell>
          <cell r="BQ1387">
            <v>-53.420000000001892</v>
          </cell>
          <cell r="BR1387">
            <v>-378.64000000000487</v>
          </cell>
          <cell r="BS1387">
            <v>-7372.8000000000029</v>
          </cell>
          <cell r="BT1387">
            <v>-5117.8800000000028</v>
          </cell>
          <cell r="BU1387">
            <v>-7104.16</v>
          </cell>
          <cell r="BV1387">
            <v>-37113.690000000017</v>
          </cell>
        </row>
        <row r="1388">
          <cell r="A1388" t="str">
            <v>Exp Punta Centinela(+) Other Non-Operating Income</v>
          </cell>
          <cell r="B1388" t="str">
            <v>(+) Other Non-Operating Income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/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/>
          <cell r="AE1388"/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BG1388">
            <v>0</v>
          </cell>
          <cell r="BI1388"/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BV1388">
            <v>0</v>
          </cell>
        </row>
        <row r="1389">
          <cell r="A1389" t="str">
            <v>Exp Punta Centinela(-) Other Non-Operating Expenses</v>
          </cell>
          <cell r="B1389" t="str">
            <v>(-) Other Non-Operating Expenses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/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/>
          <cell r="AE1389"/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BG1389">
            <v>0</v>
          </cell>
          <cell r="BI1389"/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</row>
        <row r="1390">
          <cell r="A1390" t="str">
            <v>Exp Punta Centinela(+/-) Foreing Gain/Loss</v>
          </cell>
          <cell r="B1390" t="str">
            <v>(+/-) Foreing Gain/Loss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/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/>
          <cell r="AE1390"/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BG1390">
            <v>0</v>
          </cell>
          <cell r="BI1390"/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BV1390">
            <v>0</v>
          </cell>
        </row>
        <row r="1391">
          <cell r="A1391" t="str">
            <v>Exp Punta Centinela(-) Interest Expenses</v>
          </cell>
          <cell r="B1391" t="str">
            <v>(-) Interest Expenses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/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/>
          <cell r="AE1391"/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BG1391">
            <v>0</v>
          </cell>
          <cell r="BI1391"/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</row>
        <row r="1392">
          <cell r="A1392" t="str">
            <v>Exp Punta CentinelaOther Income/Expenses Net</v>
          </cell>
          <cell r="B1392" t="str">
            <v>Other Income/Expenses Net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/>
          <cell r="AE1392"/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BG1392">
            <v>0</v>
          </cell>
          <cell r="BI1392"/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BV1392">
            <v>0</v>
          </cell>
        </row>
        <row r="1393">
          <cell r="A1393" t="str">
            <v>Exp Punta CentinelaOperating Profit/Loss Before Taxes</v>
          </cell>
          <cell r="B1393" t="str">
            <v>Operating Profit/Loss Before Taxes</v>
          </cell>
          <cell r="C1393">
            <v>11401.549999999996</v>
          </cell>
          <cell r="D1393">
            <v>1884.3300000000036</v>
          </cell>
          <cell r="E1393">
            <v>-2775.5800000000036</v>
          </cell>
          <cell r="F1393">
            <v>-5300.25</v>
          </cell>
          <cell r="G1393">
            <v>-1971.0300000000025</v>
          </cell>
          <cell r="H1393">
            <v>-4292.7999999999993</v>
          </cell>
          <cell r="I1393">
            <v>4276.0299999999988</v>
          </cell>
          <cell r="J1393">
            <v>3048.2800000000007</v>
          </cell>
          <cell r="K1393">
            <v>-36.109999999998763</v>
          </cell>
          <cell r="L1393">
            <v>-3743.4000000000087</v>
          </cell>
          <cell r="M1393">
            <v>-6564.4499999999971</v>
          </cell>
          <cell r="N1393">
            <v>-2387.0000000000018</v>
          </cell>
          <cell r="O1393">
            <v>-6460.430000000013</v>
          </cell>
          <cell r="P1393"/>
          <cell r="Q1393">
            <v>-12814.270676481505</v>
          </cell>
          <cell r="R1393">
            <v>-11762.392718436939</v>
          </cell>
          <cell r="S1393">
            <v>-15762.562525792569</v>
          </cell>
          <cell r="T1393">
            <v>-17527.592120727688</v>
          </cell>
          <cell r="U1393">
            <v>-17210.973658928153</v>
          </cell>
          <cell r="V1393">
            <v>-18200.561002468043</v>
          </cell>
          <cell r="W1393">
            <v>-14811.130081893223</v>
          </cell>
          <cell r="X1393">
            <v>-16449.432148548225</v>
          </cell>
          <cell r="Y1393">
            <v>-16631.593317135877</v>
          </cell>
          <cell r="Z1393">
            <v>-17310.029190835059</v>
          </cell>
          <cell r="AA1393">
            <v>-15942.806931190009</v>
          </cell>
          <cell r="AB1393">
            <v>-15309.449517352428</v>
          </cell>
          <cell r="AC1393">
            <v>-189732.79388978973</v>
          </cell>
          <cell r="AD1393"/>
          <cell r="AE1393"/>
          <cell r="AF1393">
            <v>4622.41</v>
          </cell>
          <cell r="AG1393">
            <v>3449.7999999999993</v>
          </cell>
          <cell r="AH1393">
            <v>-2722.4000000000033</v>
          </cell>
          <cell r="AI1393">
            <v>-7519.2499999999982</v>
          </cell>
          <cell r="AJ1393">
            <v>-8314.1700000000019</v>
          </cell>
          <cell r="AK1393">
            <v>-6067.5199999999986</v>
          </cell>
          <cell r="AL1393">
            <v>-535.65999999999622</v>
          </cell>
          <cell r="AM1393">
            <v>-53.420000000001892</v>
          </cell>
          <cell r="AN1393">
            <v>-378.64000000000487</v>
          </cell>
          <cell r="AO1393">
            <v>-7372.8000000000029</v>
          </cell>
          <cell r="AP1393">
            <v>-5117.8800000000028</v>
          </cell>
          <cell r="AQ1393">
            <v>-7104.16</v>
          </cell>
          <cell r="AR1393">
            <v>-37113.690000000017</v>
          </cell>
          <cell r="BG1393">
            <v>0</v>
          </cell>
          <cell r="BI1393"/>
          <cell r="BJ1393">
            <v>4622.41</v>
          </cell>
          <cell r="BK1393">
            <v>3449.7999999999993</v>
          </cell>
          <cell r="BL1393">
            <v>-2722.4000000000033</v>
          </cell>
          <cell r="BM1393">
            <v>-7519.2499999999982</v>
          </cell>
          <cell r="BN1393">
            <v>-8314.1700000000019</v>
          </cell>
          <cell r="BO1393">
            <v>-6067.5199999999986</v>
          </cell>
          <cell r="BP1393">
            <v>-535.65999999999622</v>
          </cell>
          <cell r="BQ1393">
            <v>-53.420000000001892</v>
          </cell>
          <cell r="BR1393">
            <v>-378.64000000000487</v>
          </cell>
          <cell r="BS1393">
            <v>-7372.8000000000029</v>
          </cell>
          <cell r="BT1393">
            <v>-5117.8800000000028</v>
          </cell>
          <cell r="BU1393">
            <v>-7104.16</v>
          </cell>
          <cell r="BV1393">
            <v>-37113.690000000017</v>
          </cell>
        </row>
        <row r="1394">
          <cell r="A1394" t="str">
            <v>Exp Punta CentinelaMargin %</v>
          </cell>
          <cell r="B1394" t="str">
            <v>Margin %</v>
          </cell>
          <cell r="C1394">
            <v>0.18433748575216438</v>
          </cell>
          <cell r="D1394">
            <v>4.2345445965077951E-2</v>
          </cell>
          <cell r="E1394">
            <v>-7.5936144891454616E-2</v>
          </cell>
          <cell r="F1394">
            <v>-0.18013356443719414</v>
          </cell>
          <cell r="G1394">
            <v>-6.2970192645602455E-2</v>
          </cell>
          <cell r="H1394">
            <v>-0.14628502885455835</v>
          </cell>
          <cell r="I1394">
            <v>8.5907182320441963E-2</v>
          </cell>
          <cell r="J1394">
            <v>7.2034406975919854E-2</v>
          </cell>
          <cell r="K1394">
            <v>-9.3993378035064044E-4</v>
          </cell>
          <cell r="L1394">
            <v>-0.12666734341691227</v>
          </cell>
          <cell r="M1394">
            <v>-0.24465004472271903</v>
          </cell>
          <cell r="N1394">
            <v>-7.4057986752090396E-2</v>
          </cell>
          <cell r="O1394">
            <v>-1.4289871091159246E-2</v>
          </cell>
          <cell r="P1394"/>
          <cell r="Q1394">
            <v>-0.27648559773045878</v>
          </cell>
          <cell r="R1394">
            <v>-0.25500087483870865</v>
          </cell>
          <cell r="S1394">
            <v>-0.35466024120208561</v>
          </cell>
          <cell r="T1394">
            <v>-0.6207078263050988</v>
          </cell>
          <cell r="U1394">
            <v>-0.56828690232010792</v>
          </cell>
          <cell r="V1394">
            <v>-0.64637128997160609</v>
          </cell>
          <cell r="W1394">
            <v>-0.37045893793976731</v>
          </cell>
          <cell r="X1394">
            <v>-0.40912711475717317</v>
          </cell>
          <cell r="Y1394">
            <v>-0.49019163436197111</v>
          </cell>
          <cell r="Z1394">
            <v>-0.5729388907209314</v>
          </cell>
          <cell r="AA1394">
            <v>-0.44534455163150893</v>
          </cell>
          <cell r="AB1394">
            <v>-0.40928193745710162</v>
          </cell>
          <cell r="AC1394">
            <v>-0.43010399713052982</v>
          </cell>
          <cell r="AD1394"/>
          <cell r="AE1394"/>
          <cell r="AF1394">
            <v>0.10082031931600069</v>
          </cell>
          <cell r="AG1394">
            <v>7.6611148123473222E-2</v>
          </cell>
          <cell r="AH1394">
            <v>-7.2929893648369992E-2</v>
          </cell>
          <cell r="AI1394">
            <v>-0.32212012166388204</v>
          </cell>
          <cell r="AJ1394">
            <v>-0.34401564051638539</v>
          </cell>
          <cell r="AK1394">
            <v>-0.23377075707956071</v>
          </cell>
          <cell r="AL1394">
            <v>-1.2391792166932616E-2</v>
          </cell>
          <cell r="AM1394">
            <v>-1.3817620855037559E-3</v>
          </cell>
          <cell r="AN1394">
            <v>-1.0949681897050459E-2</v>
          </cell>
          <cell r="AO1394">
            <v>-0.25789841891702825</v>
          </cell>
          <cell r="AP1394">
            <v>-0.17948027354024207</v>
          </cell>
          <cell r="AQ1394">
            <v>-0.25226049286272284</v>
          </cell>
          <cell r="AR1394">
            <v>-9.2000888038837755E-2</v>
          </cell>
          <cell r="AS1394"/>
          <cell r="AT1394"/>
          <cell r="AU1394"/>
          <cell r="AV1394"/>
          <cell r="AW1394"/>
          <cell r="AX1394"/>
          <cell r="AY1394"/>
          <cell r="AZ1394"/>
          <cell r="BA1394"/>
          <cell r="BB1394"/>
          <cell r="BC1394"/>
          <cell r="BD1394"/>
          <cell r="BE1394"/>
          <cell r="BF1394"/>
          <cell r="BG1394">
            <v>0</v>
          </cell>
          <cell r="BH1394"/>
          <cell r="BI1394"/>
          <cell r="BJ1394">
            <v>0.10082031931600069</v>
          </cell>
          <cell r="BK1394">
            <v>7.6611148123473222E-2</v>
          </cell>
          <cell r="BL1394">
            <v>-7.2929893648369992E-2</v>
          </cell>
          <cell r="BM1394">
            <v>-0.32212012166388204</v>
          </cell>
          <cell r="BN1394">
            <v>-0.34401564051638539</v>
          </cell>
          <cell r="BO1394">
            <v>-0.23377075707956071</v>
          </cell>
          <cell r="BP1394">
            <v>-1.2391792166932616E-2</v>
          </cell>
          <cell r="BQ1394">
            <v>-1.3817620855037559E-3</v>
          </cell>
          <cell r="BR1394">
            <v>-1.0949681897050459E-2</v>
          </cell>
          <cell r="BS1394">
            <v>-0.25789841891702825</v>
          </cell>
          <cell r="BT1394">
            <v>-0.17948027354024207</v>
          </cell>
          <cell r="BU1394">
            <v>-0.25226049286272284</v>
          </cell>
          <cell r="BV1394">
            <v>-9.2000888038837755E-2</v>
          </cell>
        </row>
        <row r="1395">
          <cell r="A1395" t="str">
            <v>Exp Punta CentinelaIncome Tax</v>
          </cell>
          <cell r="B1395" t="str">
            <v>Income Tax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/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/>
          <cell r="AE1395"/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/>
          <cell r="AT1395"/>
          <cell r="AU1395"/>
          <cell r="AV1395"/>
          <cell r="AW1395"/>
          <cell r="AX1395"/>
          <cell r="AY1395"/>
          <cell r="AZ1395"/>
          <cell r="BA1395"/>
          <cell r="BB1395"/>
          <cell r="BC1395"/>
          <cell r="BD1395"/>
          <cell r="BE1395"/>
          <cell r="BF1395"/>
          <cell r="BG1395">
            <v>0</v>
          </cell>
          <cell r="BH1395"/>
          <cell r="BI1395"/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0</v>
          </cell>
          <cell r="BS1395">
            <v>0</v>
          </cell>
          <cell r="BT1395">
            <v>0</v>
          </cell>
          <cell r="BU1395">
            <v>0</v>
          </cell>
          <cell r="BV1395">
            <v>0</v>
          </cell>
        </row>
        <row r="1396">
          <cell r="A1396" t="str">
            <v>Exp Punta CentinelaNet Operating Profit/Loss</v>
          </cell>
          <cell r="B1396" t="str">
            <v>Net Operating Profit/Loss</v>
          </cell>
          <cell r="C1396">
            <v>11401.549999999996</v>
          </cell>
          <cell r="D1396">
            <v>1884.3300000000036</v>
          </cell>
          <cell r="E1396">
            <v>-2775.5800000000036</v>
          </cell>
          <cell r="F1396">
            <v>-5300.25</v>
          </cell>
          <cell r="G1396">
            <v>-1971.0300000000025</v>
          </cell>
          <cell r="H1396">
            <v>-4292.7999999999993</v>
          </cell>
          <cell r="I1396">
            <v>4276.0299999999988</v>
          </cell>
          <cell r="J1396">
            <v>3048.2800000000007</v>
          </cell>
          <cell r="K1396">
            <v>-36.109999999998763</v>
          </cell>
          <cell r="L1396">
            <v>-3743.4000000000087</v>
          </cell>
          <cell r="M1396">
            <v>-6564.4499999999971</v>
          </cell>
          <cell r="N1396">
            <v>-2387.0000000000018</v>
          </cell>
          <cell r="O1396">
            <v>-6460.430000000013</v>
          </cell>
          <cell r="P1396"/>
          <cell r="Q1396">
            <v>-12814.270676481505</v>
          </cell>
          <cell r="R1396">
            <v>-11762.392718436939</v>
          </cell>
          <cell r="S1396">
            <v>-15762.562525792569</v>
          </cell>
          <cell r="T1396">
            <v>-17527.592120727688</v>
          </cell>
          <cell r="U1396">
            <v>-17210.973658928153</v>
          </cell>
          <cell r="V1396">
            <v>-18200.561002468043</v>
          </cell>
          <cell r="W1396">
            <v>-14811.130081893223</v>
          </cell>
          <cell r="X1396">
            <v>-16449.432148548225</v>
          </cell>
          <cell r="Y1396">
            <v>-16631.593317135877</v>
          </cell>
          <cell r="Z1396">
            <v>-17310.029190835059</v>
          </cell>
          <cell r="AA1396">
            <v>-15942.806931190009</v>
          </cell>
          <cell r="AB1396">
            <v>-15309.449517352428</v>
          </cell>
          <cell r="AC1396">
            <v>-189732.79388978973</v>
          </cell>
          <cell r="AD1396"/>
          <cell r="AE1396"/>
          <cell r="AF1396">
            <v>4622.41</v>
          </cell>
          <cell r="AG1396">
            <v>3449.7999999999993</v>
          </cell>
          <cell r="AH1396">
            <v>-2722.4000000000033</v>
          </cell>
          <cell r="AI1396">
            <v>-7519.2499999999982</v>
          </cell>
          <cell r="AJ1396">
            <v>-8314.1700000000019</v>
          </cell>
          <cell r="AK1396">
            <v>-6067.5199999999986</v>
          </cell>
          <cell r="AL1396">
            <v>-535.65999999999622</v>
          </cell>
          <cell r="AM1396">
            <v>-53.420000000001892</v>
          </cell>
          <cell r="AN1396">
            <v>-378.64000000000487</v>
          </cell>
          <cell r="AO1396">
            <v>-7372.8000000000029</v>
          </cell>
          <cell r="AP1396">
            <v>-5117.8800000000028</v>
          </cell>
          <cell r="AQ1396">
            <v>-7104.16</v>
          </cell>
          <cell r="AR1396">
            <v>-37113.690000000017</v>
          </cell>
          <cell r="BG1396">
            <v>0</v>
          </cell>
          <cell r="BI1396"/>
          <cell r="BJ1396">
            <v>4622.41</v>
          </cell>
          <cell r="BK1396">
            <v>3449.7999999999993</v>
          </cell>
          <cell r="BL1396">
            <v>-2722.4000000000033</v>
          </cell>
          <cell r="BM1396">
            <v>-7519.2499999999982</v>
          </cell>
          <cell r="BN1396">
            <v>-8314.1700000000019</v>
          </cell>
          <cell r="BO1396">
            <v>-6067.5199999999986</v>
          </cell>
          <cell r="BP1396">
            <v>-535.65999999999622</v>
          </cell>
          <cell r="BQ1396">
            <v>-53.420000000001892</v>
          </cell>
          <cell r="BR1396">
            <v>-378.64000000000487</v>
          </cell>
          <cell r="BS1396">
            <v>-7372.8000000000029</v>
          </cell>
          <cell r="BT1396">
            <v>-5117.8800000000028</v>
          </cell>
          <cell r="BU1396">
            <v>-7104.16</v>
          </cell>
          <cell r="BV1396">
            <v>-37113.690000000017</v>
          </cell>
        </row>
        <row r="1397">
          <cell r="A1397" t="str">
            <v>Exp Punta CentinelaMargin %</v>
          </cell>
          <cell r="B1397" t="str">
            <v>Margin %</v>
          </cell>
          <cell r="C1397">
            <v>0.18433748575216438</v>
          </cell>
          <cell r="D1397">
            <v>8.1222033807634899E-3</v>
          </cell>
          <cell r="E1397">
            <v>-1.3853297688095354E-2</v>
          </cell>
          <cell r="F1397">
            <v>-2.4045022292507219E-2</v>
          </cell>
          <cell r="G1397">
            <v>-7.6899570630971532E-3</v>
          </cell>
          <cell r="H1397">
            <v>-2.7939786532615092E-2</v>
          </cell>
          <cell r="I1397">
            <v>1.2972738881745166E-2</v>
          </cell>
          <cell r="J1397">
            <v>1.7315964103717454E-2</v>
          </cell>
          <cell r="K1397">
            <v>-1.531218044767167E-4</v>
          </cell>
          <cell r="L1397">
            <v>-1.3797372487345279E-2</v>
          </cell>
          <cell r="M1397">
            <v>-2.6254946432190351E-2</v>
          </cell>
          <cell r="N1397">
            <v>-2.3413005666912276E-2</v>
          </cell>
          <cell r="O1397">
            <v>-1.4289871091159246E-2</v>
          </cell>
          <cell r="P1397"/>
          <cell r="Q1397">
            <v>-0.27648559773045878</v>
          </cell>
          <cell r="R1397">
            <v>-2.7930664951396466E-2</v>
          </cell>
          <cell r="S1397">
            <v>-3.0513747360755933E-2</v>
          </cell>
          <cell r="T1397">
            <v>-3.0131527111279654E-2</v>
          </cell>
          <cell r="U1397">
            <v>-0.13320777973120793</v>
          </cell>
          <cell r="V1397">
            <v>-3.9915845262165801E-2</v>
          </cell>
          <cell r="W1397">
            <v>-5.9338460804779676E-2</v>
          </cell>
          <cell r="X1397">
            <v>-3.3319591488737609E-2</v>
          </cell>
          <cell r="Y1397">
            <v>-3.4756191997615427E-2</v>
          </cell>
          <cell r="Z1397">
            <v>-5.3201381646766646E-2</v>
          </cell>
          <cell r="AA1397">
            <v>-5.8440962190668549E-2</v>
          </cell>
          <cell r="AB1397">
            <v>-6.191195063055302E-2</v>
          </cell>
          <cell r="AC1397">
            <v>-0.43010399713052982</v>
          </cell>
          <cell r="AD1397"/>
          <cell r="AE1397"/>
          <cell r="AF1397">
            <v>0.10082031931600069</v>
          </cell>
          <cell r="AG1397">
            <v>9.7661217538532828E-3</v>
          </cell>
          <cell r="AH1397">
            <v>-6.0722238308836838E-3</v>
          </cell>
          <cell r="AI1397">
            <v>-1.2578084362571554E-2</v>
          </cell>
          <cell r="AJ1397">
            <v>-6.6488721363000242E-2</v>
          </cell>
          <cell r="AK1397">
            <v>-1.4221095913494583E-2</v>
          </cell>
          <cell r="AL1397">
            <v>-2.3635117437472261E-3</v>
          </cell>
          <cell r="AM1397">
            <v>-1.2168354186320496E-4</v>
          </cell>
          <cell r="AN1397">
            <v>-8.5527460005871262E-4</v>
          </cell>
          <cell r="AO1397">
            <v>-2.4425857284299277E-2</v>
          </cell>
          <cell r="AP1397">
            <v>-1.8024713898449455E-2</v>
          </cell>
          <cell r="AQ1397">
            <v>-2.6742047516219971E-2</v>
          </cell>
          <cell r="AR1397">
            <v>-9.2000888038837755E-2</v>
          </cell>
          <cell r="BG1397">
            <v>0</v>
          </cell>
          <cell r="BI1397"/>
          <cell r="BJ1397">
            <v>0.10082031931600069</v>
          </cell>
          <cell r="BK1397">
            <v>7.6611148123473222E-2</v>
          </cell>
          <cell r="BL1397">
            <v>-7.2929893648369992E-2</v>
          </cell>
          <cell r="BM1397">
            <v>-0.32212012166388204</v>
          </cell>
          <cell r="BN1397">
            <v>-0.34401564051638539</v>
          </cell>
          <cell r="BO1397">
            <v>-0.23377075707956071</v>
          </cell>
          <cell r="BP1397">
            <v>-1.2391792166932616E-2</v>
          </cell>
          <cell r="BQ1397">
            <v>-1.3817620855037559E-3</v>
          </cell>
          <cell r="BR1397">
            <v>-1.0949681897050459E-2</v>
          </cell>
          <cell r="BS1397">
            <v>-0.25789841891702825</v>
          </cell>
          <cell r="BT1397">
            <v>-0.17948027354024207</v>
          </cell>
          <cell r="BU1397">
            <v>-0.25226049286272284</v>
          </cell>
          <cell r="BV1397">
            <v>-9.2000888038837755E-2</v>
          </cell>
        </row>
        <row r="1398">
          <cell r="AD1398"/>
          <cell r="BG1398">
            <v>0</v>
          </cell>
        </row>
        <row r="1399">
          <cell r="A1399" t="str">
            <v>Exp Punta CentinelaCheck</v>
          </cell>
          <cell r="B1399" t="str">
            <v>Check</v>
          </cell>
          <cell r="C1399" t="str">
            <v>ok</v>
          </cell>
          <cell r="D1399" t="str">
            <v>ok</v>
          </cell>
          <cell r="E1399" t="str">
            <v>ok</v>
          </cell>
          <cell r="F1399" t="str">
            <v>ok</v>
          </cell>
          <cell r="G1399" t="str">
            <v>ok</v>
          </cell>
          <cell r="H1399" t="str">
            <v>ok</v>
          </cell>
          <cell r="I1399" t="str">
            <v>ok</v>
          </cell>
          <cell r="J1399" t="str">
            <v>ok</v>
          </cell>
          <cell r="K1399" t="str">
            <v>ok</v>
          </cell>
          <cell r="L1399" t="str">
            <v>ok</v>
          </cell>
          <cell r="M1399" t="str">
            <v>ok</v>
          </cell>
          <cell r="N1399" t="str">
            <v>ok</v>
          </cell>
          <cell r="O1399" t="str">
            <v>ok</v>
          </cell>
          <cell r="Q1399" t="str">
            <v>ok</v>
          </cell>
          <cell r="R1399" t="str">
            <v>ok</v>
          </cell>
          <cell r="S1399" t="str">
            <v>ok</v>
          </cell>
          <cell r="T1399" t="str">
            <v>ok</v>
          </cell>
          <cell r="U1399" t="str">
            <v>ok</v>
          </cell>
          <cell r="V1399" t="str">
            <v>ok</v>
          </cell>
          <cell r="W1399" t="str">
            <v>ok</v>
          </cell>
          <cell r="X1399" t="str">
            <v>ok</v>
          </cell>
          <cell r="Y1399" t="str">
            <v>ok</v>
          </cell>
          <cell r="Z1399" t="str">
            <v>ok</v>
          </cell>
          <cell r="AA1399" t="str">
            <v>ok</v>
          </cell>
          <cell r="AB1399" t="str">
            <v>ok</v>
          </cell>
          <cell r="AC1399" t="str">
            <v>ok</v>
          </cell>
          <cell r="AD1399"/>
          <cell r="AF1399" t="str">
            <v>ok</v>
          </cell>
          <cell r="AG1399" t="str">
            <v>ok</v>
          </cell>
          <cell r="AH1399" t="str">
            <v>ok</v>
          </cell>
          <cell r="AI1399" t="str">
            <v>ok</v>
          </cell>
          <cell r="AJ1399" t="str">
            <v>ok</v>
          </cell>
          <cell r="AK1399" t="str">
            <v>ok</v>
          </cell>
          <cell r="AL1399" t="str">
            <v>ok</v>
          </cell>
          <cell r="AM1399" t="str">
            <v>ok</v>
          </cell>
          <cell r="AN1399" t="str">
            <v>ok</v>
          </cell>
          <cell r="AO1399" t="str">
            <v>ok</v>
          </cell>
          <cell r="AP1399" t="str">
            <v>ok</v>
          </cell>
          <cell r="AQ1399" t="str">
            <v>ok</v>
          </cell>
          <cell r="AR1399" t="str">
            <v>ok</v>
          </cell>
          <cell r="BG1399" t="e">
            <v>#VALUE!</v>
          </cell>
          <cell r="BJ1399" t="str">
            <v>ok</v>
          </cell>
          <cell r="BK1399" t="str">
            <v>ok</v>
          </cell>
          <cell r="BL1399" t="str">
            <v>ok</v>
          </cell>
          <cell r="BM1399" t="str">
            <v>ok</v>
          </cell>
          <cell r="BN1399" t="str">
            <v>ok</v>
          </cell>
          <cell r="BO1399" t="str">
            <v>ok</v>
          </cell>
          <cell r="BP1399" t="str">
            <v>ok</v>
          </cell>
          <cell r="BQ1399" t="str">
            <v>ok</v>
          </cell>
          <cell r="BR1399" t="str">
            <v>ok</v>
          </cell>
          <cell r="BS1399" t="str">
            <v>ok</v>
          </cell>
          <cell r="BT1399" t="str">
            <v>ok</v>
          </cell>
          <cell r="BU1399" t="str">
            <v>ok</v>
          </cell>
          <cell r="BV1399" t="str">
            <v>ok</v>
          </cell>
        </row>
        <row r="1400">
          <cell r="AD1400"/>
          <cell r="BG1400">
            <v>0</v>
          </cell>
        </row>
        <row r="1401">
          <cell r="AD1401"/>
          <cell r="BG1401">
            <v>0</v>
          </cell>
        </row>
        <row r="1402">
          <cell r="AD1402"/>
          <cell r="BG1402">
            <v>0</v>
          </cell>
        </row>
        <row r="1403">
          <cell r="AD1403"/>
          <cell r="BG1403">
            <v>0</v>
          </cell>
        </row>
        <row r="1404">
          <cell r="AD1404"/>
          <cell r="BG1404">
            <v>0</v>
          </cell>
        </row>
        <row r="1405">
          <cell r="B1405" t="str">
            <v>Explorer Peru</v>
          </cell>
          <cell r="AD1405"/>
          <cell r="BG1405">
            <v>0</v>
          </cell>
        </row>
        <row r="1406">
          <cell r="B1406" t="str">
            <v>Figures in PEN</v>
          </cell>
          <cell r="C1406">
            <v>42736</v>
          </cell>
          <cell r="D1406">
            <v>42767</v>
          </cell>
          <cell r="E1406">
            <v>42795</v>
          </cell>
          <cell r="F1406">
            <v>42826</v>
          </cell>
          <cell r="G1406">
            <v>42856</v>
          </cell>
          <cell r="H1406">
            <v>42887</v>
          </cell>
          <cell r="I1406">
            <v>42917</v>
          </cell>
          <cell r="J1406">
            <v>42948</v>
          </cell>
          <cell r="K1406">
            <v>42979</v>
          </cell>
          <cell r="L1406">
            <v>43009</v>
          </cell>
          <cell r="M1406">
            <v>43040</v>
          </cell>
          <cell r="N1406">
            <v>43070</v>
          </cell>
          <cell r="O1406" t="str">
            <v>Total 2017</v>
          </cell>
          <cell r="Q1406">
            <v>42736</v>
          </cell>
          <cell r="R1406">
            <v>42767</v>
          </cell>
          <cell r="S1406">
            <v>42795</v>
          </cell>
          <cell r="T1406">
            <v>42826</v>
          </cell>
          <cell r="U1406">
            <v>42856</v>
          </cell>
          <cell r="V1406">
            <v>42887</v>
          </cell>
          <cell r="W1406">
            <v>42917</v>
          </cell>
          <cell r="X1406">
            <v>42948</v>
          </cell>
          <cell r="Y1406">
            <v>42979</v>
          </cell>
          <cell r="Z1406">
            <v>43009</v>
          </cell>
          <cell r="AA1406">
            <v>43040</v>
          </cell>
          <cell r="AB1406">
            <v>43070</v>
          </cell>
          <cell r="AC1406" t="str">
            <v>Total 2017</v>
          </cell>
          <cell r="AD1406"/>
          <cell r="AE1406"/>
          <cell r="AF1406">
            <v>42370</v>
          </cell>
          <cell r="AG1406">
            <v>42401</v>
          </cell>
          <cell r="AH1406">
            <v>42430</v>
          </cell>
          <cell r="AI1406">
            <v>42461</v>
          </cell>
          <cell r="AJ1406">
            <v>42491</v>
          </cell>
          <cell r="AK1406">
            <v>42522</v>
          </cell>
          <cell r="AL1406">
            <v>42552</v>
          </cell>
          <cell r="AM1406">
            <v>42583</v>
          </cell>
          <cell r="AN1406">
            <v>42614</v>
          </cell>
          <cell r="AO1406">
            <v>42644</v>
          </cell>
          <cell r="AP1406">
            <v>42675</v>
          </cell>
          <cell r="AQ1406">
            <v>42705</v>
          </cell>
          <cell r="AR1406" t="str">
            <v>Total 2016</v>
          </cell>
          <cell r="BG1406" t="e">
            <v>#VALUE!</v>
          </cell>
          <cell r="BI1406"/>
          <cell r="BJ1406">
            <v>42370</v>
          </cell>
          <cell r="BK1406">
            <v>42401</v>
          </cell>
          <cell r="BL1406">
            <v>42430</v>
          </cell>
          <cell r="BM1406">
            <v>42461</v>
          </cell>
          <cell r="BN1406">
            <v>42491</v>
          </cell>
          <cell r="BO1406">
            <v>42522</v>
          </cell>
          <cell r="BP1406">
            <v>42552</v>
          </cell>
          <cell r="BQ1406">
            <v>42583</v>
          </cell>
          <cell r="BR1406">
            <v>42614</v>
          </cell>
          <cell r="BS1406">
            <v>42644</v>
          </cell>
          <cell r="BT1406">
            <v>42675</v>
          </cell>
          <cell r="BU1406">
            <v>42705</v>
          </cell>
          <cell r="BV1406" t="str">
            <v>Total 2016</v>
          </cell>
        </row>
        <row r="1407">
          <cell r="B1407"/>
          <cell r="C1407"/>
          <cell r="D1407"/>
          <cell r="E1407"/>
          <cell r="F1407"/>
          <cell r="G1407"/>
          <cell r="H1407"/>
          <cell r="I1407"/>
          <cell r="J1407"/>
          <cell r="K1407"/>
          <cell r="L1407"/>
          <cell r="M1407"/>
          <cell r="N1407"/>
          <cell r="O1407"/>
          <cell r="AD1407"/>
          <cell r="BG1407">
            <v>0</v>
          </cell>
        </row>
        <row r="1408">
          <cell r="A1408" t="str">
            <v>Explorer PeruNumber of Tours</v>
          </cell>
          <cell r="B1408" t="str">
            <v>Number of Tours</v>
          </cell>
          <cell r="C1408">
            <v>298</v>
          </cell>
          <cell r="D1408">
            <v>339</v>
          </cell>
          <cell r="E1408">
            <v>268</v>
          </cell>
          <cell r="F1408">
            <v>195</v>
          </cell>
          <cell r="G1408">
            <v>242</v>
          </cell>
          <cell r="H1408">
            <v>230</v>
          </cell>
          <cell r="I1408">
            <v>343</v>
          </cell>
          <cell r="J1408">
            <v>201</v>
          </cell>
          <cell r="K1408">
            <v>191</v>
          </cell>
          <cell r="L1408">
            <v>257</v>
          </cell>
          <cell r="M1408">
            <v>263</v>
          </cell>
          <cell r="N1408">
            <v>209</v>
          </cell>
          <cell r="O1408">
            <v>3036</v>
          </cell>
          <cell r="P1408"/>
          <cell r="Q1408">
            <v>351.96045532365503</v>
          </cell>
          <cell r="R1408">
            <v>350.51374766476721</v>
          </cell>
          <cell r="S1408">
            <v>297.80905999133768</v>
          </cell>
          <cell r="T1408">
            <v>262.69976444828393</v>
          </cell>
          <cell r="U1408">
            <v>242.72625928603901</v>
          </cell>
          <cell r="V1408">
            <v>150.1763995401864</v>
          </cell>
          <cell r="W1408">
            <v>339.42446441500073</v>
          </cell>
          <cell r="X1408">
            <v>315.95765194629797</v>
          </cell>
          <cell r="Y1408">
            <v>328.19167896863013</v>
          </cell>
          <cell r="Z1408">
            <v>275.03962454253406</v>
          </cell>
          <cell r="AA1408">
            <v>294.23143857253382</v>
          </cell>
          <cell r="AB1408">
            <v>300.91417546966233</v>
          </cell>
          <cell r="AC1408">
            <v>3509.6447201689289</v>
          </cell>
          <cell r="AD1408"/>
          <cell r="AE1408"/>
          <cell r="AF1408">
            <v>350</v>
          </cell>
          <cell r="AG1408">
            <v>357</v>
          </cell>
          <cell r="AH1408">
            <v>273</v>
          </cell>
          <cell r="AI1408">
            <v>242</v>
          </cell>
          <cell r="AJ1408">
            <v>217</v>
          </cell>
          <cell r="AK1408">
            <v>143</v>
          </cell>
          <cell r="AL1408">
            <v>338</v>
          </cell>
          <cell r="AM1408">
            <v>317</v>
          </cell>
          <cell r="AN1408">
            <v>314</v>
          </cell>
          <cell r="AO1408">
            <v>292</v>
          </cell>
          <cell r="AP1408">
            <v>387</v>
          </cell>
          <cell r="AQ1408">
            <v>281</v>
          </cell>
          <cell r="AR1408">
            <v>3511</v>
          </cell>
          <cell r="BG1408">
            <v>0</v>
          </cell>
          <cell r="BI1408"/>
          <cell r="BJ1408">
            <v>350</v>
          </cell>
          <cell r="BK1408">
            <v>357</v>
          </cell>
          <cell r="BL1408">
            <v>273</v>
          </cell>
          <cell r="BM1408">
            <v>242</v>
          </cell>
          <cell r="BN1408">
            <v>217</v>
          </cell>
          <cell r="BO1408">
            <v>143</v>
          </cell>
          <cell r="BP1408">
            <v>338</v>
          </cell>
          <cell r="BQ1408">
            <v>317</v>
          </cell>
          <cell r="BR1408">
            <v>314</v>
          </cell>
          <cell r="BS1408">
            <v>292</v>
          </cell>
          <cell r="BT1408">
            <v>387</v>
          </cell>
          <cell r="BU1408">
            <v>281</v>
          </cell>
          <cell r="BV1408">
            <v>3511</v>
          </cell>
        </row>
        <row r="1409">
          <cell r="A1409" t="str">
            <v>Explorer PeruAverage Price Per Tour</v>
          </cell>
          <cell r="B1409" t="str">
            <v>Average Price Per Tour</v>
          </cell>
          <cell r="C1409">
            <v>36.869481824467329</v>
          </cell>
          <cell r="D1409">
            <v>36.905359577160674</v>
          </cell>
          <cell r="E1409">
            <v>34.896199151302319</v>
          </cell>
          <cell r="F1409">
            <v>34.089317291903498</v>
          </cell>
          <cell r="G1409">
            <v>35.1235376849909</v>
          </cell>
          <cell r="H1409">
            <v>31.960322816282851</v>
          </cell>
          <cell r="I1409">
            <v>40.806040277589261</v>
          </cell>
          <cell r="J1409">
            <v>42.668877972589101</v>
          </cell>
          <cell r="K1409">
            <v>43.928093136676253</v>
          </cell>
          <cell r="L1409">
            <v>43.128446272584405</v>
          </cell>
          <cell r="M1409">
            <v>33.482605062699712</v>
          </cell>
          <cell r="N1409">
            <v>35.696718805566249</v>
          </cell>
          <cell r="O1409">
            <v>37.438117003639007</v>
          </cell>
          <cell r="P1409"/>
          <cell r="Q1409">
            <v>35</v>
          </cell>
          <cell r="R1409">
            <v>38.11</v>
          </cell>
          <cell r="S1409">
            <v>38.11</v>
          </cell>
          <cell r="T1409">
            <v>36</v>
          </cell>
          <cell r="U1409">
            <v>38.11</v>
          </cell>
          <cell r="V1409">
            <v>35</v>
          </cell>
          <cell r="W1409">
            <v>39.000000000000007</v>
          </cell>
          <cell r="X1409">
            <v>38.11</v>
          </cell>
          <cell r="Y1409">
            <v>38.11</v>
          </cell>
          <cell r="Z1409">
            <v>38.11</v>
          </cell>
          <cell r="AA1409">
            <v>38.110000000000007</v>
          </cell>
          <cell r="AB1409">
            <v>38.11</v>
          </cell>
          <cell r="AC1409">
            <v>37.59318006724174</v>
          </cell>
          <cell r="AD1409"/>
          <cell r="AE1409"/>
          <cell r="AF1409">
            <v>32.961229781454506</v>
          </cell>
          <cell r="AG1409">
            <v>35.71838607783539</v>
          </cell>
          <cell r="AH1409">
            <v>38.040276702185714</v>
          </cell>
          <cell r="AI1409">
            <v>36.352850024307244</v>
          </cell>
          <cell r="AJ1409">
            <v>44.346610100976889</v>
          </cell>
          <cell r="AK1409">
            <v>30.736063694321412</v>
          </cell>
          <cell r="AL1409">
            <v>38.803923640462102</v>
          </cell>
          <cell r="AM1409">
            <v>36.372473697065431</v>
          </cell>
          <cell r="AN1409">
            <v>37.459457884327598</v>
          </cell>
          <cell r="AO1409">
            <v>38.298648874333502</v>
          </cell>
          <cell r="AP1409">
            <v>21.587236863764936</v>
          </cell>
          <cell r="AQ1409">
            <v>35.465217759701751</v>
          </cell>
          <cell r="AR1409">
            <v>35.146685689336003</v>
          </cell>
          <cell r="BG1409">
            <v>0</v>
          </cell>
          <cell r="BI1409"/>
          <cell r="BJ1409">
            <v>32.961229781454506</v>
          </cell>
          <cell r="BK1409">
            <v>35.71838607783539</v>
          </cell>
          <cell r="BL1409">
            <v>38.040276702185714</v>
          </cell>
          <cell r="BM1409">
            <v>36.352850024307244</v>
          </cell>
          <cell r="BN1409">
            <v>44.346610100976889</v>
          </cell>
          <cell r="BO1409">
            <v>30.736063694321412</v>
          </cell>
          <cell r="BP1409">
            <v>38.803923640462102</v>
          </cell>
          <cell r="BQ1409">
            <v>36.372473697065431</v>
          </cell>
          <cell r="BR1409">
            <v>37.459457884327598</v>
          </cell>
          <cell r="BS1409">
            <v>38.298648874333502</v>
          </cell>
          <cell r="BT1409">
            <v>21.587236863764936</v>
          </cell>
          <cell r="BU1409">
            <v>35.465217759701751</v>
          </cell>
          <cell r="BV1409">
            <v>35.146685689336003</v>
          </cell>
        </row>
        <row r="1410">
          <cell r="B1410"/>
          <cell r="C1410"/>
          <cell r="D1410"/>
          <cell r="E1410"/>
          <cell r="F1410"/>
          <cell r="G1410"/>
          <cell r="H1410"/>
          <cell r="I1410"/>
          <cell r="J1410"/>
          <cell r="K1410"/>
          <cell r="L1410"/>
          <cell r="M1410"/>
          <cell r="N1410"/>
          <cell r="P1410"/>
          <cell r="Q1410"/>
          <cell r="R1410"/>
          <cell r="S1410"/>
          <cell r="T1410"/>
          <cell r="U1410"/>
          <cell r="V1410"/>
          <cell r="W1410"/>
          <cell r="X1410"/>
          <cell r="Y1410"/>
          <cell r="Z1410"/>
          <cell r="AA1410"/>
          <cell r="AB1410"/>
          <cell r="AD1410"/>
          <cell r="AE1410"/>
          <cell r="AF1410"/>
          <cell r="AG1410"/>
          <cell r="AH1410"/>
          <cell r="AI1410"/>
          <cell r="AJ1410"/>
          <cell r="AK1410"/>
          <cell r="AL1410"/>
          <cell r="AM1410"/>
          <cell r="AN1410"/>
          <cell r="AO1410"/>
          <cell r="AP1410"/>
          <cell r="AQ1410"/>
          <cell r="BG1410">
            <v>0</v>
          </cell>
          <cell r="BI1410"/>
          <cell r="BJ1410"/>
          <cell r="BK1410"/>
          <cell r="BL1410"/>
          <cell r="BM1410"/>
          <cell r="BN1410"/>
          <cell r="BO1410"/>
          <cell r="BP1410"/>
          <cell r="BQ1410"/>
          <cell r="BR1410"/>
          <cell r="BS1410"/>
          <cell r="BT1410"/>
          <cell r="BU1410"/>
        </row>
        <row r="1411">
          <cell r="A1411" t="str">
            <v>Explorer PeruNumber of Transfers</v>
          </cell>
          <cell r="B1411" t="str">
            <v>Number of Transfers</v>
          </cell>
          <cell r="C1411">
            <v>1996</v>
          </cell>
          <cell r="D1411">
            <v>1825</v>
          </cell>
          <cell r="E1411">
            <v>1453</v>
          </cell>
          <cell r="F1411">
            <v>795</v>
          </cell>
          <cell r="G1411">
            <v>1541</v>
          </cell>
          <cell r="H1411">
            <v>1224</v>
          </cell>
          <cell r="I1411">
            <v>1467</v>
          </cell>
          <cell r="J1411">
            <v>1160</v>
          </cell>
          <cell r="K1411">
            <v>1408</v>
          </cell>
          <cell r="L1411">
            <v>1650</v>
          </cell>
          <cell r="M1411">
            <v>1637</v>
          </cell>
          <cell r="N1411">
            <v>1712</v>
          </cell>
          <cell r="O1411">
            <v>17868</v>
          </cell>
          <cell r="P1411"/>
          <cell r="Q1411">
            <v>2193.3069414339161</v>
          </cell>
          <cell r="R1411">
            <v>2106</v>
          </cell>
          <cell r="S1411">
            <v>1761</v>
          </cell>
          <cell r="T1411">
            <v>1576</v>
          </cell>
          <cell r="U1411">
            <v>1696</v>
          </cell>
          <cell r="V1411">
            <v>1920</v>
          </cell>
          <cell r="W1411">
            <v>1614.0000000000005</v>
          </cell>
          <cell r="X1411">
            <v>1455</v>
          </cell>
          <cell r="Y1411">
            <v>1621</v>
          </cell>
          <cell r="Z1411">
            <v>1760</v>
          </cell>
          <cell r="AA1411">
            <v>1781.2930335202047</v>
          </cell>
          <cell r="AB1411">
            <v>1821.7506839244422</v>
          </cell>
          <cell r="AC1411">
            <v>21305.35065887856</v>
          </cell>
          <cell r="AD1411"/>
          <cell r="AE1411"/>
          <cell r="AF1411">
            <v>2266</v>
          </cell>
          <cell r="AG1411">
            <v>2001</v>
          </cell>
          <cell r="AH1411">
            <v>1561</v>
          </cell>
          <cell r="AI1411">
            <v>1414</v>
          </cell>
          <cell r="AJ1411">
            <v>1524</v>
          </cell>
          <cell r="AK1411">
            <v>1879</v>
          </cell>
          <cell r="AL1411">
            <v>1611</v>
          </cell>
          <cell r="AM1411">
            <v>1292</v>
          </cell>
          <cell r="AN1411">
            <v>1557</v>
          </cell>
          <cell r="AO1411">
            <v>1713</v>
          </cell>
          <cell r="AP1411">
            <v>1707</v>
          </cell>
          <cell r="AQ1411">
            <v>1604</v>
          </cell>
          <cell r="AR1411">
            <v>20129</v>
          </cell>
          <cell r="BG1411">
            <v>0</v>
          </cell>
          <cell r="BI1411"/>
          <cell r="BJ1411">
            <v>2266</v>
          </cell>
          <cell r="BK1411">
            <v>2001</v>
          </cell>
          <cell r="BL1411">
            <v>1561</v>
          </cell>
          <cell r="BM1411">
            <v>1414</v>
          </cell>
          <cell r="BN1411">
            <v>1524</v>
          </cell>
          <cell r="BO1411">
            <v>1879</v>
          </cell>
          <cell r="BP1411">
            <v>1611</v>
          </cell>
          <cell r="BQ1411">
            <v>1292</v>
          </cell>
          <cell r="BR1411">
            <v>1557</v>
          </cell>
          <cell r="BS1411">
            <v>1713</v>
          </cell>
          <cell r="BT1411">
            <v>1707</v>
          </cell>
          <cell r="BU1411">
            <v>1604</v>
          </cell>
          <cell r="BV1411">
            <v>20129</v>
          </cell>
        </row>
        <row r="1412">
          <cell r="A1412" t="str">
            <v>Explorer PeruAverage Price Per Transfer</v>
          </cell>
          <cell r="B1412" t="str">
            <v>Average Price Per Transfer</v>
          </cell>
          <cell r="C1412">
            <v>29.372879571138775</v>
          </cell>
          <cell r="D1412">
            <v>31.898839334097865</v>
          </cell>
          <cell r="E1412">
            <v>32.540589618503972</v>
          </cell>
          <cell r="F1412">
            <v>32.035485794838436</v>
          </cell>
          <cell r="G1412">
            <v>32.203760220933347</v>
          </cell>
          <cell r="H1412">
            <v>31.160497268982059</v>
          </cell>
          <cell r="I1412">
            <v>32.16884051502737</v>
          </cell>
          <cell r="J1412">
            <v>36.399319933647099</v>
          </cell>
          <cell r="K1412">
            <v>29.889651309340422</v>
          </cell>
          <cell r="L1412">
            <v>33.242363170333874</v>
          </cell>
          <cell r="M1412">
            <v>34.109566587074632</v>
          </cell>
          <cell r="N1412">
            <v>32.142177867195578</v>
          </cell>
          <cell r="O1412">
            <v>32.156591556629436</v>
          </cell>
          <cell r="P1412"/>
          <cell r="Q1412">
            <v>33.139186547062629</v>
          </cell>
          <cell r="R1412">
            <v>32.93078992418684</v>
          </cell>
          <cell r="S1412">
            <v>32.900982028682712</v>
          </cell>
          <cell r="T1412">
            <v>33.674878057658702</v>
          </cell>
          <cell r="U1412">
            <v>31.657121695648879</v>
          </cell>
          <cell r="V1412">
            <v>28.584036249990749</v>
          </cell>
          <cell r="W1412">
            <v>32.650570113209781</v>
          </cell>
          <cell r="X1412">
            <v>31.370159611253523</v>
          </cell>
          <cell r="Y1412">
            <v>32.547454880613053</v>
          </cell>
          <cell r="Z1412">
            <v>32.022261070865099</v>
          </cell>
          <cell r="AA1412">
            <v>32</v>
          </cell>
          <cell r="AB1412">
            <v>32</v>
          </cell>
          <cell r="AC1412">
            <v>32.122274483709866</v>
          </cell>
          <cell r="AD1412"/>
          <cell r="AE1412"/>
          <cell r="AF1412">
            <v>33.139186547062629</v>
          </cell>
          <cell r="AG1412">
            <v>32.93078992418684</v>
          </cell>
          <cell r="AH1412">
            <v>32.900982028682712</v>
          </cell>
          <cell r="AI1412">
            <v>33.674878057658695</v>
          </cell>
          <cell r="AJ1412">
            <v>31.657121695648883</v>
          </cell>
          <cell r="AK1412">
            <v>28.584036249990749</v>
          </cell>
          <cell r="AL1412">
            <v>32.650570113209781</v>
          </cell>
          <cell r="AM1412">
            <v>31.370159611253523</v>
          </cell>
          <cell r="AN1412">
            <v>32.547454880613053</v>
          </cell>
          <cell r="AO1412">
            <v>32.022261070865099</v>
          </cell>
          <cell r="AP1412">
            <v>33.91694631073549</v>
          </cell>
          <cell r="AQ1412">
            <v>31.779932608953807</v>
          </cell>
          <cell r="AR1412">
            <v>32.264372290871911</v>
          </cell>
          <cell r="BG1412">
            <v>0</v>
          </cell>
          <cell r="BJ1412">
            <v>33.139186547062629</v>
          </cell>
          <cell r="BK1412">
            <v>32.93078992418684</v>
          </cell>
          <cell r="BL1412">
            <v>32.900982028682712</v>
          </cell>
          <cell r="BM1412">
            <v>33.674878057658695</v>
          </cell>
          <cell r="BN1412">
            <v>31.657121695648883</v>
          </cell>
          <cell r="BO1412">
            <v>28.584036249990749</v>
          </cell>
          <cell r="BP1412">
            <v>32.650570113209781</v>
          </cell>
          <cell r="BQ1412">
            <v>31.370159611253523</v>
          </cell>
          <cell r="BR1412">
            <v>32.547454880613053</v>
          </cell>
          <cell r="BS1412">
            <v>32.022261070865099</v>
          </cell>
          <cell r="BT1412">
            <v>33.91694631073549</v>
          </cell>
          <cell r="BU1412">
            <v>31.779932608953807</v>
          </cell>
          <cell r="BV1412">
            <v>32.264372290871911</v>
          </cell>
        </row>
        <row r="1413">
          <cell r="B1413"/>
          <cell r="C1413"/>
          <cell r="D1413"/>
          <cell r="E1413"/>
          <cell r="F1413"/>
          <cell r="G1413"/>
          <cell r="H1413"/>
          <cell r="I1413"/>
          <cell r="J1413"/>
          <cell r="K1413"/>
          <cell r="L1413"/>
          <cell r="M1413"/>
          <cell r="N1413"/>
          <cell r="O1413">
            <v>0</v>
          </cell>
          <cell r="P1413"/>
          <cell r="Q1413"/>
          <cell r="R1413"/>
          <cell r="S1413"/>
          <cell r="T1413"/>
          <cell r="U1413"/>
          <cell r="V1413"/>
          <cell r="W1413"/>
          <cell r="X1413"/>
          <cell r="Y1413"/>
          <cell r="Z1413"/>
          <cell r="AA1413"/>
          <cell r="AB1413"/>
          <cell r="AC1413">
            <v>0</v>
          </cell>
          <cell r="AD1413"/>
          <cell r="AE1413"/>
          <cell r="AF1413"/>
          <cell r="AG1413"/>
          <cell r="AH1413"/>
          <cell r="AI1413"/>
          <cell r="AJ1413"/>
          <cell r="AK1413"/>
          <cell r="AL1413"/>
          <cell r="AM1413"/>
          <cell r="AN1413"/>
          <cell r="AO1413"/>
          <cell r="AP1413"/>
          <cell r="AQ1413"/>
          <cell r="AR1413">
            <v>0</v>
          </cell>
          <cell r="BG1413">
            <v>0</v>
          </cell>
          <cell r="BI1413"/>
          <cell r="BJ1413"/>
          <cell r="BK1413"/>
          <cell r="BL1413"/>
          <cell r="BM1413"/>
          <cell r="BN1413"/>
          <cell r="BO1413"/>
          <cell r="BP1413"/>
          <cell r="BQ1413"/>
          <cell r="BR1413"/>
          <cell r="BS1413"/>
          <cell r="BT1413"/>
          <cell r="BU1413"/>
          <cell r="BV1413">
            <v>0</v>
          </cell>
        </row>
        <row r="1414">
          <cell r="A1414" t="str">
            <v>Explorer PeruTours Rev</v>
          </cell>
          <cell r="B1414" t="str">
            <v>Tours Rev</v>
          </cell>
          <cell r="C1414">
            <v>10987.105583691264</v>
          </cell>
          <cell r="D1414">
            <v>12510.916896657469</v>
          </cell>
          <cell r="E1414">
            <v>9352.181372549021</v>
          </cell>
          <cell r="F1414">
            <v>6647.4168719211821</v>
          </cell>
          <cell r="G1414">
            <v>8499.8961197677982</v>
          </cell>
          <cell r="H1414">
            <v>7350.874247745056</v>
          </cell>
          <cell r="I1414">
            <v>13996.471815213117</v>
          </cell>
          <cell r="J1414">
            <v>8576.4444724904097</v>
          </cell>
          <cell r="K1414">
            <v>8390.265789105164</v>
          </cell>
          <cell r="L1414">
            <v>11084.010692054193</v>
          </cell>
          <cell r="M1414">
            <v>8805.9251314900248</v>
          </cell>
          <cell r="N1414">
            <v>7460.614230363346</v>
          </cell>
          <cell r="O1414">
            <v>113662.12322304802</v>
          </cell>
          <cell r="P1414"/>
          <cell r="Q1414">
            <v>12318.615936327926</v>
          </cell>
          <cell r="R1414">
            <v>13358.078923504278</v>
          </cell>
          <cell r="S1414">
            <v>11349.503276269879</v>
          </cell>
          <cell r="T1414">
            <v>9457.1915201382217</v>
          </cell>
          <cell r="U1414">
            <v>9250.2977413909466</v>
          </cell>
          <cell r="V1414">
            <v>5256.173983906524</v>
          </cell>
          <cell r="W1414">
            <v>13237.554112185031</v>
          </cell>
          <cell r="X1414">
            <v>12041.146115673415</v>
          </cell>
          <cell r="Y1414">
            <v>12507.384885494494</v>
          </cell>
          <cell r="Z1414">
            <v>10481.760091315973</v>
          </cell>
          <cell r="AA1414">
            <v>11213.160123999265</v>
          </cell>
          <cell r="AB1414">
            <v>11467.839227148832</v>
          </cell>
          <cell r="AC1414">
            <v>131938.7059373548</v>
          </cell>
          <cell r="AD1414"/>
          <cell r="AE1414"/>
          <cell r="AF1414">
            <v>11536.430423509077</v>
          </cell>
          <cell r="AG1414">
            <v>12751.463829787233</v>
          </cell>
          <cell r="AH1414">
            <v>10384.9955396967</v>
          </cell>
          <cell r="AI1414">
            <v>8797.3897058823532</v>
          </cell>
          <cell r="AJ1414">
            <v>9623.2143919119844</v>
          </cell>
          <cell r="AK1414">
            <v>4395.2571082879622</v>
          </cell>
          <cell r="AL1414">
            <v>13115.726190476191</v>
          </cell>
          <cell r="AM1414">
            <v>11530.074161969742</v>
          </cell>
          <cell r="AN1414">
            <v>11762.269775678866</v>
          </cell>
          <cell r="AO1414">
            <v>11183.205471305382</v>
          </cell>
          <cell r="AP1414">
            <v>8354.2606662770304</v>
          </cell>
          <cell r="AQ1414">
            <v>9965.7261904761926</v>
          </cell>
          <cell r="AR1414">
            <v>123400.0134552587</v>
          </cell>
          <cell r="BG1414">
            <v>0</v>
          </cell>
          <cell r="BI1414"/>
          <cell r="BJ1414">
            <v>11536.430423509077</v>
          </cell>
          <cell r="BK1414">
            <v>12751.463829787233</v>
          </cell>
          <cell r="BL1414">
            <v>10384.9955396967</v>
          </cell>
          <cell r="BM1414">
            <v>8797.3897058823532</v>
          </cell>
          <cell r="BN1414">
            <v>9623.2143919119844</v>
          </cell>
          <cell r="BO1414">
            <v>4395.2571082879622</v>
          </cell>
          <cell r="BP1414">
            <v>13115.726190476191</v>
          </cell>
          <cell r="BQ1414">
            <v>11530.074161969742</v>
          </cell>
          <cell r="BR1414">
            <v>11762.269775678866</v>
          </cell>
          <cell r="BS1414">
            <v>11183.205471305382</v>
          </cell>
          <cell r="BT1414">
            <v>8354.2606662770304</v>
          </cell>
          <cell r="BU1414">
            <v>9965.7261904761926</v>
          </cell>
          <cell r="BV1414">
            <v>123400.0134552587</v>
          </cell>
        </row>
        <row r="1415">
          <cell r="A1415" t="str">
            <v>Explorer PeruTransfers Rev</v>
          </cell>
          <cell r="B1415" t="str">
            <v>Transfers Rev</v>
          </cell>
          <cell r="C1415">
            <v>58628.267623992993</v>
          </cell>
          <cell r="D1415">
            <v>58215.381784728605</v>
          </cell>
          <cell r="E1415">
            <v>47281.476715686273</v>
          </cell>
          <cell r="F1415">
            <v>25468.211206896554</v>
          </cell>
          <cell r="G1415">
            <v>49625.994500458291</v>
          </cell>
          <cell r="H1415">
            <v>38140.448657234039</v>
          </cell>
          <cell r="I1415">
            <v>47191.689035545147</v>
          </cell>
          <cell r="J1415">
            <v>42223.211123030633</v>
          </cell>
          <cell r="K1415">
            <v>42084.629043551315</v>
          </cell>
          <cell r="L1415">
            <v>54849.899231050891</v>
          </cell>
          <cell r="M1415">
            <v>55837.360503041171</v>
          </cell>
          <cell r="N1415">
            <v>55027.40850863883</v>
          </cell>
          <cell r="O1415">
            <v>574573.9779338548</v>
          </cell>
          <cell r="P1415"/>
          <cell r="Q1415">
            <v>72684.407887145906</v>
          </cell>
          <cell r="R1415">
            <v>69352.243580337483</v>
          </cell>
          <cell r="S1415">
            <v>57938.629352510259</v>
          </cell>
          <cell r="T1415">
            <v>53071.607818870114</v>
          </cell>
          <cell r="U1415">
            <v>53690.478395820501</v>
          </cell>
          <cell r="V1415">
            <v>54881.349599982241</v>
          </cell>
          <cell r="W1415">
            <v>52698.020162720604</v>
          </cell>
          <cell r="X1415">
            <v>45643.582234373876</v>
          </cell>
          <cell r="Y1415">
            <v>52759.424361473757</v>
          </cell>
          <cell r="Z1415">
            <v>56359.179484722576</v>
          </cell>
          <cell r="AA1415">
            <v>57001.377072646552</v>
          </cell>
          <cell r="AB1415">
            <v>58296.021885582151</v>
          </cell>
          <cell r="AC1415">
            <v>684376.32183618599</v>
          </cell>
          <cell r="AD1415"/>
          <cell r="AE1415"/>
          <cell r="AF1415">
            <v>75093.396715643918</v>
          </cell>
          <cell r="AG1415">
            <v>65894.51063829787</v>
          </cell>
          <cell r="AH1415">
            <v>51358.432946773719</v>
          </cell>
          <cell r="AI1415">
            <v>47616.277573529398</v>
          </cell>
          <cell r="AJ1415">
            <v>48245.453464168895</v>
          </cell>
          <cell r="AK1415">
            <v>53709.40411373262</v>
          </cell>
          <cell r="AL1415">
            <v>52600.068452380954</v>
          </cell>
          <cell r="AM1415">
            <v>40530.24621773955</v>
          </cell>
          <cell r="AN1415">
            <v>50676.387249114523</v>
          </cell>
          <cell r="AO1415">
            <v>54854.133214391913</v>
          </cell>
          <cell r="AP1415">
            <v>57896.227352425485</v>
          </cell>
          <cell r="AQ1415">
            <v>50975.011904761908</v>
          </cell>
          <cell r="AR1415">
            <v>649449.54984296067</v>
          </cell>
          <cell r="BG1415">
            <v>0</v>
          </cell>
          <cell r="BI1415"/>
          <cell r="BJ1415">
            <v>75093.396715643918</v>
          </cell>
          <cell r="BK1415">
            <v>65894.51063829787</v>
          </cell>
          <cell r="BL1415">
            <v>51358.432946773719</v>
          </cell>
          <cell r="BM1415">
            <v>47616.277573529398</v>
          </cell>
          <cell r="BN1415">
            <v>48245.453464168895</v>
          </cell>
          <cell r="BO1415">
            <v>53709.40411373262</v>
          </cell>
          <cell r="BP1415">
            <v>52600.068452380954</v>
          </cell>
          <cell r="BQ1415">
            <v>40530.24621773955</v>
          </cell>
          <cell r="BR1415">
            <v>50676.387249114523</v>
          </cell>
          <cell r="BS1415">
            <v>54854.133214391913</v>
          </cell>
          <cell r="BT1415">
            <v>57896.227352425485</v>
          </cell>
          <cell r="BU1415">
            <v>50975.011904761908</v>
          </cell>
          <cell r="BV1415">
            <v>649449.54984296067</v>
          </cell>
        </row>
        <row r="1416">
          <cell r="A1416" t="str">
            <v>Explorer PeruOther Operational Rev</v>
          </cell>
          <cell r="B1416" t="str">
            <v>Other Operational Rev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/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/>
          <cell r="AE1416"/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BG1416">
            <v>0</v>
          </cell>
          <cell r="BI1416"/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BV1416">
            <v>0</v>
          </cell>
        </row>
        <row r="1417">
          <cell r="A1417" t="str">
            <v>Explorer PeruTotal Revenues</v>
          </cell>
          <cell r="B1417" t="str">
            <v>Total Revenues</v>
          </cell>
          <cell r="C1417">
            <v>69615.373207684257</v>
          </cell>
          <cell r="D1417">
            <v>70726.298681386077</v>
          </cell>
          <cell r="E1417">
            <v>56633.658088235294</v>
          </cell>
          <cell r="F1417">
            <v>32115.628078817736</v>
          </cell>
          <cell r="G1417">
            <v>58125.890620226091</v>
          </cell>
          <cell r="H1417">
            <v>45491.322904979097</v>
          </cell>
          <cell r="I1417">
            <v>61188.160850758264</v>
          </cell>
          <cell r="J1417">
            <v>50799.655595521042</v>
          </cell>
          <cell r="K1417">
            <v>50474.894832656479</v>
          </cell>
          <cell r="L1417">
            <v>65933.909923105079</v>
          </cell>
          <cell r="M1417">
            <v>64643.285634531196</v>
          </cell>
          <cell r="N1417">
            <v>62488.022739002176</v>
          </cell>
          <cell r="O1417">
            <v>688236.10115690273</v>
          </cell>
          <cell r="P1417"/>
          <cell r="Q1417">
            <v>85003.023823473835</v>
          </cell>
          <cell r="R1417">
            <v>82710.322503841759</v>
          </cell>
          <cell r="S1417">
            <v>69288.132628780135</v>
          </cell>
          <cell r="T1417">
            <v>62528.799339008336</v>
          </cell>
          <cell r="U1417">
            <v>62940.776137211447</v>
          </cell>
          <cell r="V1417">
            <v>60137.523583888767</v>
          </cell>
          <cell r="W1417">
            <v>65935.574274905637</v>
          </cell>
          <cell r="X1417">
            <v>57684.728350047291</v>
          </cell>
          <cell r="Y1417">
            <v>65266.809246968252</v>
          </cell>
          <cell r="Z1417">
            <v>66840.939576038552</v>
          </cell>
          <cell r="AA1417">
            <v>68214.537196645819</v>
          </cell>
          <cell r="AB1417">
            <v>69763.861112730985</v>
          </cell>
          <cell r="AC1417">
            <v>816315.0277735407</v>
          </cell>
          <cell r="AD1417"/>
          <cell r="AE1417"/>
          <cell r="AF1417">
            <v>86629.827139153</v>
          </cell>
          <cell r="AG1417">
            <v>78645.9744680851</v>
          </cell>
          <cell r="AH1417">
            <v>61743.428486470417</v>
          </cell>
          <cell r="AI1417">
            <v>56413.667279411748</v>
          </cell>
          <cell r="AJ1417">
            <v>57868.66785608088</v>
          </cell>
          <cell r="AK1417">
            <v>58104.661222020586</v>
          </cell>
          <cell r="AL1417">
            <v>65715.794642857145</v>
          </cell>
          <cell r="AM1417">
            <v>52060.320379709294</v>
          </cell>
          <cell r="AN1417">
            <v>62438.657024793385</v>
          </cell>
          <cell r="AO1417">
            <v>66037.338685697294</v>
          </cell>
          <cell r="AP1417">
            <v>66250.488018702512</v>
          </cell>
          <cell r="AQ1417">
            <v>60940.738095238099</v>
          </cell>
          <cell r="AR1417">
            <v>772849.56329821947</v>
          </cell>
          <cell r="BG1417">
            <v>0</v>
          </cell>
          <cell r="BI1417"/>
          <cell r="BJ1417">
            <v>86629.827139153</v>
          </cell>
          <cell r="BK1417">
            <v>78645.9744680851</v>
          </cell>
          <cell r="BL1417">
            <v>61743.428486470417</v>
          </cell>
          <cell r="BM1417">
            <v>56413.667279411748</v>
          </cell>
          <cell r="BN1417">
            <v>57868.66785608088</v>
          </cell>
          <cell r="BO1417">
            <v>58104.661222020586</v>
          </cell>
          <cell r="BP1417">
            <v>65715.794642857145</v>
          </cell>
          <cell r="BQ1417">
            <v>52060.320379709294</v>
          </cell>
          <cell r="BR1417">
            <v>62438.657024793385</v>
          </cell>
          <cell r="BS1417">
            <v>66037.338685697294</v>
          </cell>
          <cell r="BT1417">
            <v>66250.488018702512</v>
          </cell>
          <cell r="BU1417">
            <v>60940.738095238099</v>
          </cell>
          <cell r="BV1417">
            <v>772849.56329821947</v>
          </cell>
        </row>
        <row r="1418">
          <cell r="A1418" t="str">
            <v>Explorer PeruTours Exp</v>
          </cell>
          <cell r="B1418" t="str">
            <v>Tours Exp</v>
          </cell>
          <cell r="C1418">
            <v>7648.4210526315801</v>
          </cell>
          <cell r="D1418">
            <v>9001.557804354492</v>
          </cell>
          <cell r="E1418">
            <v>6227.3621323529414</v>
          </cell>
          <cell r="F1418">
            <v>4830.0862068965507</v>
          </cell>
          <cell r="G1418">
            <v>6278.6403910785202</v>
          </cell>
          <cell r="H1418">
            <v>4725.6563743133165</v>
          </cell>
          <cell r="I1418">
            <v>9583.8174699516167</v>
          </cell>
          <cell r="J1418">
            <v>5558.8459084439382</v>
          </cell>
          <cell r="K1418">
            <v>5238.2613079400626</v>
          </cell>
          <cell r="L1418">
            <v>6357.5758330281942</v>
          </cell>
          <cell r="M1418">
            <v>5861.1985425910152</v>
          </cell>
          <cell r="N1418">
            <v>4349.9341400851945</v>
          </cell>
          <cell r="O1418">
            <v>75661.357163667431</v>
          </cell>
          <cell r="P1418"/>
          <cell r="Q1418">
            <v>7904.7130682886809</v>
          </cell>
          <cell r="R1418">
            <v>8740.1151053754711</v>
          </cell>
          <cell r="S1418">
            <v>8035.8169269122909</v>
          </cell>
          <cell r="T1418">
            <v>6807.9168776644974</v>
          </cell>
          <cell r="U1418">
            <v>6545.6479628034476</v>
          </cell>
          <cell r="V1418">
            <v>4179.7993170733762</v>
          </cell>
          <cell r="W1418">
            <v>9531.7577785816884</v>
          </cell>
          <cell r="X1418">
            <v>8997.8594705072865</v>
          </cell>
          <cell r="Y1418">
            <v>9401.0649507523995</v>
          </cell>
          <cell r="Z1418">
            <v>8174.5914787117945</v>
          </cell>
          <cell r="AA1418">
            <v>8107.1147696514672</v>
          </cell>
          <cell r="AB1418">
            <v>8291.2477612286057</v>
          </cell>
          <cell r="AC1418">
            <v>94717.645467551018</v>
          </cell>
          <cell r="AD1418"/>
          <cell r="AE1418"/>
          <cell r="AF1418">
            <v>7329.498703543647</v>
          </cell>
          <cell r="AG1418">
            <v>8260.6042553191492</v>
          </cell>
          <cell r="AH1418">
            <v>7280.112994350282</v>
          </cell>
          <cell r="AI1418">
            <v>6270.2450980392168</v>
          </cell>
          <cell r="AJ1418">
            <v>6742.1082366934279</v>
          </cell>
          <cell r="AK1418">
            <v>3460.5777374470667</v>
          </cell>
          <cell r="AL1418">
            <v>9350.5297619047633</v>
          </cell>
          <cell r="AM1418">
            <v>8530.6496588549398</v>
          </cell>
          <cell r="AN1418">
            <v>8753.4710743801643</v>
          </cell>
          <cell r="AO1418">
            <v>8635.2869461790069</v>
          </cell>
          <cell r="AP1418">
            <v>5759.2840444184685</v>
          </cell>
          <cell r="AQ1418">
            <v>7303.4315476190477</v>
          </cell>
          <cell r="AR1418">
            <v>87675.800058749184</v>
          </cell>
          <cell r="BG1418">
            <v>0</v>
          </cell>
          <cell r="BI1418"/>
          <cell r="BJ1418">
            <v>7329.498703543647</v>
          </cell>
          <cell r="BK1418">
            <v>8260.6042553191492</v>
          </cell>
          <cell r="BL1418">
            <v>7280.112994350282</v>
          </cell>
          <cell r="BM1418">
            <v>6270.2450980392168</v>
          </cell>
          <cell r="BN1418">
            <v>6742.1082366934279</v>
          </cell>
          <cell r="BO1418">
            <v>3460.5777374470667</v>
          </cell>
          <cell r="BP1418">
            <v>9350.5297619047633</v>
          </cell>
          <cell r="BQ1418">
            <v>8530.6496588549398</v>
          </cell>
          <cell r="BR1418">
            <v>8753.4710743801643</v>
          </cell>
          <cell r="BS1418">
            <v>8635.2869461790069</v>
          </cell>
          <cell r="BT1418">
            <v>5759.2840444184685</v>
          </cell>
          <cell r="BU1418">
            <v>7303.4315476190477</v>
          </cell>
          <cell r="BV1418">
            <v>87675.800058749184</v>
          </cell>
        </row>
        <row r="1419">
          <cell r="A1419" t="str">
            <v>Explorer PeruTransfers Exp</v>
          </cell>
          <cell r="B1419" t="str">
            <v>Transfers Exp</v>
          </cell>
          <cell r="C1419">
            <v>35121.63728444132</v>
          </cell>
          <cell r="D1419">
            <v>34659.717877951545</v>
          </cell>
          <cell r="E1419">
            <v>28309.463848039217</v>
          </cell>
          <cell r="F1419">
            <v>17487.949507389159</v>
          </cell>
          <cell r="G1419">
            <v>31011.869844179648</v>
          </cell>
          <cell r="H1419">
            <v>24992.588777011963</v>
          </cell>
          <cell r="I1419">
            <v>31957.292140402471</v>
          </cell>
          <cell r="J1419">
            <v>27774.704220216925</v>
          </cell>
          <cell r="K1419">
            <v>30974.838538019878</v>
          </cell>
          <cell r="L1419">
            <v>37335.511680703035</v>
          </cell>
          <cell r="M1419">
            <v>35111.613727852382</v>
          </cell>
          <cell r="N1419">
            <v>36438.687115335735</v>
          </cell>
          <cell r="O1419">
            <v>371175.87456154323</v>
          </cell>
          <cell r="P1419"/>
          <cell r="Q1419">
            <v>38125.068620170612</v>
          </cell>
          <cell r="R1419">
            <v>36247.392445564445</v>
          </cell>
          <cell r="S1419">
            <v>35226.638314491094</v>
          </cell>
          <cell r="T1419">
            <v>34689.630672268911</v>
          </cell>
          <cell r="U1419">
            <v>33602.957910814228</v>
          </cell>
          <cell r="V1419">
            <v>35237.624770483584</v>
          </cell>
          <cell r="W1419">
            <v>32797.49068812628</v>
          </cell>
          <cell r="X1419">
            <v>30621.194580459087</v>
          </cell>
          <cell r="Y1419">
            <v>32318.112664555621</v>
          </cell>
          <cell r="Z1419">
            <v>35094.524386202727</v>
          </cell>
          <cell r="AA1419">
            <v>33744.815227006759</v>
          </cell>
          <cell r="AB1419">
            <v>34511.244956264629</v>
          </cell>
          <cell r="AC1419">
            <v>412216.69523640792</v>
          </cell>
          <cell r="AD1419"/>
          <cell r="AE1419"/>
          <cell r="AF1419">
            <v>38998.666090463848</v>
          </cell>
          <cell r="AG1419">
            <v>34099.19432624113</v>
          </cell>
          <cell r="AH1419">
            <v>30916.717216770739</v>
          </cell>
          <cell r="AI1419">
            <v>30815.661764705881</v>
          </cell>
          <cell r="AJ1419">
            <v>29896.149271483791</v>
          </cell>
          <cell r="AK1419">
            <v>34143.71748336358</v>
          </cell>
          <cell r="AL1419">
            <v>32412.404761904756</v>
          </cell>
          <cell r="AM1419">
            <v>26921.563334322163</v>
          </cell>
          <cell r="AN1419">
            <v>30734.787485242028</v>
          </cell>
          <cell r="AO1419">
            <v>33819.149568837347</v>
          </cell>
          <cell r="AP1419">
            <v>35186.911163062519</v>
          </cell>
          <cell r="AQ1419">
            <v>31978.863095238099</v>
          </cell>
          <cell r="AR1419">
            <v>389923.78556163586</v>
          </cell>
          <cell r="BG1419">
            <v>0</v>
          </cell>
          <cell r="BI1419"/>
          <cell r="BJ1419">
            <v>38998.666090463848</v>
          </cell>
          <cell r="BK1419">
            <v>34099.19432624113</v>
          </cell>
          <cell r="BL1419">
            <v>30916.717216770739</v>
          </cell>
          <cell r="BM1419">
            <v>30815.661764705881</v>
          </cell>
          <cell r="BN1419">
            <v>29896.149271483791</v>
          </cell>
          <cell r="BO1419">
            <v>34143.71748336358</v>
          </cell>
          <cell r="BP1419">
            <v>32412.404761904756</v>
          </cell>
          <cell r="BQ1419">
            <v>26921.563334322163</v>
          </cell>
          <cell r="BR1419">
            <v>30734.787485242028</v>
          </cell>
          <cell r="BS1419">
            <v>33819.149568837347</v>
          </cell>
          <cell r="BT1419">
            <v>35186.911163062519</v>
          </cell>
          <cell r="BU1419">
            <v>31978.863095238099</v>
          </cell>
          <cell r="BV1419">
            <v>389923.78556163586</v>
          </cell>
        </row>
        <row r="1420">
          <cell r="A1420" t="str">
            <v>Explorer PeruOther Operational Exp</v>
          </cell>
          <cell r="B1420" t="str">
            <v>Other Operational Exp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/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/>
          <cell r="AE1420"/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BG1420">
            <v>0</v>
          </cell>
          <cell r="BI1420"/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</row>
        <row r="1421">
          <cell r="A1421" t="str">
            <v>Explorer PeruTotal Operating Expenses</v>
          </cell>
          <cell r="B1421" t="str">
            <v>Total Operating Expenses</v>
          </cell>
          <cell r="C1421">
            <v>42770.0583370729</v>
          </cell>
          <cell r="D1421">
            <v>43661.275682306034</v>
          </cell>
          <cell r="E1421">
            <v>34536.825980392161</v>
          </cell>
          <cell r="F1421">
            <v>22318.03571428571</v>
          </cell>
          <cell r="G1421">
            <v>37290.510235258167</v>
          </cell>
          <cell r="H1421">
            <v>29718.245151325278</v>
          </cell>
          <cell r="I1421">
            <v>41541.109610354091</v>
          </cell>
          <cell r="J1421">
            <v>33333.550128660863</v>
          </cell>
          <cell r="K1421">
            <v>36213.099845959943</v>
          </cell>
          <cell r="L1421">
            <v>43693.087513731232</v>
          </cell>
          <cell r="M1421">
            <v>40972.812270443399</v>
          </cell>
          <cell r="N1421">
            <v>40788.621255420927</v>
          </cell>
          <cell r="O1421">
            <v>446837.23172521067</v>
          </cell>
          <cell r="Q1421">
            <v>46029.78168845929</v>
          </cell>
          <cell r="R1421">
            <v>44987.507550939918</v>
          </cell>
          <cell r="S1421">
            <v>43262.455241403382</v>
          </cell>
          <cell r="T1421">
            <v>41497.547549933406</v>
          </cell>
          <cell r="U1421">
            <v>40148.605873617678</v>
          </cell>
          <cell r="V1421">
            <v>39417.424087556959</v>
          </cell>
          <cell r="W1421">
            <v>42329.24846670797</v>
          </cell>
          <cell r="X1421">
            <v>39619.05405096637</v>
          </cell>
          <cell r="Y1421">
            <v>41719.177615308021</v>
          </cell>
          <cell r="Z1421">
            <v>43269.115864914522</v>
          </cell>
          <cell r="AA1421">
            <v>41851.929996658226</v>
          </cell>
          <cell r="AB1421">
            <v>42802.492717493238</v>
          </cell>
          <cell r="AC1421">
            <v>506934.34070395899</v>
          </cell>
          <cell r="AD1421"/>
          <cell r="AE1421"/>
          <cell r="AF1421">
            <v>46328.164794007498</v>
          </cell>
          <cell r="AG1421">
            <v>42359.798581560281</v>
          </cell>
          <cell r="AH1421">
            <v>38196.830211121021</v>
          </cell>
          <cell r="AI1421">
            <v>37085.906862745098</v>
          </cell>
          <cell r="AJ1421">
            <v>36638.257508177223</v>
          </cell>
          <cell r="AK1421">
            <v>37604.295220810644</v>
          </cell>
          <cell r="AL1421">
            <v>41762.934523809519</v>
          </cell>
          <cell r="AM1421">
            <v>35452.212993177105</v>
          </cell>
          <cell r="AN1421">
            <v>39488.258559622191</v>
          </cell>
          <cell r="AO1421">
            <v>42454.43651501635</v>
          </cell>
          <cell r="AP1421">
            <v>40946.195207480989</v>
          </cell>
          <cell r="AQ1421">
            <v>39282.294642857145</v>
          </cell>
          <cell r="AR1421">
            <v>477599.58562038507</v>
          </cell>
          <cell r="AS1421"/>
          <cell r="AT1421"/>
          <cell r="AU1421"/>
          <cell r="AV1421"/>
          <cell r="AW1421"/>
          <cell r="AX1421"/>
          <cell r="AY1421"/>
          <cell r="AZ1421"/>
          <cell r="BA1421"/>
          <cell r="BB1421"/>
          <cell r="BC1421"/>
          <cell r="BD1421"/>
          <cell r="BE1421"/>
          <cell r="BF1421"/>
          <cell r="BG1421">
            <v>0</v>
          </cell>
          <cell r="BH1421"/>
          <cell r="BI1421"/>
          <cell r="BJ1421">
            <v>46328.164794007498</v>
          </cell>
          <cell r="BK1421">
            <v>42359.798581560281</v>
          </cell>
          <cell r="BL1421">
            <v>38196.830211121021</v>
          </cell>
          <cell r="BM1421">
            <v>37085.906862745098</v>
          </cell>
          <cell r="BN1421">
            <v>36638.257508177223</v>
          </cell>
          <cell r="BO1421">
            <v>37604.295220810644</v>
          </cell>
          <cell r="BP1421">
            <v>41762.934523809519</v>
          </cell>
          <cell r="BQ1421">
            <v>35452.212993177105</v>
          </cell>
          <cell r="BR1421">
            <v>39488.258559622191</v>
          </cell>
          <cell r="BS1421">
            <v>42454.43651501635</v>
          </cell>
          <cell r="BT1421">
            <v>40946.195207480989</v>
          </cell>
          <cell r="BU1421">
            <v>39282.294642857145</v>
          </cell>
          <cell r="BV1421">
            <v>477599.58562038507</v>
          </cell>
        </row>
        <row r="1422">
          <cell r="A1422" t="str">
            <v>Explorer PeruGross Operating Profit</v>
          </cell>
          <cell r="B1422" t="str">
            <v>Gross Operating Profit</v>
          </cell>
          <cell r="C1422">
            <v>26845.314870611357</v>
          </cell>
          <cell r="D1422">
            <v>27065.022999080044</v>
          </cell>
          <cell r="E1422">
            <v>22096.832107843133</v>
          </cell>
          <cell r="F1422">
            <v>9797.5923645320254</v>
          </cell>
          <cell r="G1422">
            <v>20835.380384967924</v>
          </cell>
          <cell r="H1422">
            <v>15773.077753653819</v>
          </cell>
          <cell r="I1422">
            <v>19647.051240404173</v>
          </cell>
          <cell r="J1422">
            <v>17466.105466860179</v>
          </cell>
          <cell r="K1422">
            <v>14261.794986696535</v>
          </cell>
          <cell r="L1422">
            <v>22240.822409373846</v>
          </cell>
          <cell r="M1422">
            <v>23670.473364087797</v>
          </cell>
          <cell r="N1422">
            <v>21699.401483581249</v>
          </cell>
          <cell r="O1422">
            <v>241398.86943169209</v>
          </cell>
          <cell r="P1422"/>
          <cell r="Q1422">
            <v>38973.242135014545</v>
          </cell>
          <cell r="R1422">
            <v>37722.814952901841</v>
          </cell>
          <cell r="S1422">
            <v>26025.677387376752</v>
          </cell>
          <cell r="T1422">
            <v>21031.25178907493</v>
          </cell>
          <cell r="U1422">
            <v>22792.170263593769</v>
          </cell>
          <cell r="V1422">
            <v>20720.099496331808</v>
          </cell>
          <cell r="W1422">
            <v>23606.325808197667</v>
          </cell>
          <cell r="X1422">
            <v>18065.674299080922</v>
          </cell>
          <cell r="Y1422">
            <v>23547.631631660232</v>
          </cell>
          <cell r="Z1422">
            <v>23571.823711124031</v>
          </cell>
          <cell r="AA1422">
            <v>26362.607199987593</v>
          </cell>
          <cell r="AB1422">
            <v>26961.368395237747</v>
          </cell>
          <cell r="AC1422">
            <v>309380.68706958182</v>
          </cell>
          <cell r="AD1422"/>
          <cell r="AE1422"/>
          <cell r="AF1422">
            <v>40301.662345145502</v>
          </cell>
          <cell r="AG1422">
            <v>36286.175886524819</v>
          </cell>
          <cell r="AH1422">
            <v>23546.598275349395</v>
          </cell>
          <cell r="AI1422">
            <v>19327.76041666665</v>
          </cell>
          <cell r="AJ1422">
            <v>21230.410347903657</v>
          </cell>
          <cell r="AK1422">
            <v>20500.366001209943</v>
          </cell>
          <cell r="AL1422">
            <v>23952.860119047626</v>
          </cell>
          <cell r="AM1422">
            <v>16608.107386532189</v>
          </cell>
          <cell r="AN1422">
            <v>22950.398465171194</v>
          </cell>
          <cell r="AO1422">
            <v>23582.902170680944</v>
          </cell>
          <cell r="AP1422">
            <v>25304.292811221523</v>
          </cell>
          <cell r="AQ1422">
            <v>21658.443452380954</v>
          </cell>
          <cell r="AR1422">
            <v>295249.97767783439</v>
          </cell>
          <cell r="BG1422">
            <v>0</v>
          </cell>
          <cell r="BI1422"/>
          <cell r="BJ1422">
            <v>40301.662345145502</v>
          </cell>
          <cell r="BK1422">
            <v>36286.175886524819</v>
          </cell>
          <cell r="BL1422">
            <v>23546.598275349395</v>
          </cell>
          <cell r="BM1422">
            <v>19327.76041666665</v>
          </cell>
          <cell r="BN1422">
            <v>21230.410347903657</v>
          </cell>
          <cell r="BO1422">
            <v>20500.366001209943</v>
          </cell>
          <cell r="BP1422">
            <v>23952.860119047626</v>
          </cell>
          <cell r="BQ1422">
            <v>16608.107386532189</v>
          </cell>
          <cell r="BR1422">
            <v>22950.398465171194</v>
          </cell>
          <cell r="BS1422">
            <v>23582.902170680944</v>
          </cell>
          <cell r="BT1422">
            <v>25304.292811221523</v>
          </cell>
          <cell r="BU1422">
            <v>21658.443452380954</v>
          </cell>
          <cell r="BV1422">
            <v>295249.97767783439</v>
          </cell>
        </row>
        <row r="1423">
          <cell r="A1423" t="str">
            <v>Explorer PeruMargin %</v>
          </cell>
          <cell r="B1423" t="str">
            <v>Margin %</v>
          </cell>
          <cell r="C1423">
            <v>0.61437662927521119</v>
          </cell>
          <cell r="D1423">
            <v>0.61732730959095017</v>
          </cell>
          <cell r="E1423">
            <v>0.60982862746714606</v>
          </cell>
          <cell r="F1423">
            <v>0.69492758041390601</v>
          </cell>
          <cell r="G1423">
            <v>0.64154733522968455</v>
          </cell>
          <cell r="H1423">
            <v>0.6532728277302432</v>
          </cell>
          <cell r="I1423">
            <v>0.67890763560740852</v>
          </cell>
          <cell r="J1423">
            <v>0.65617669525302547</v>
          </cell>
          <cell r="K1423">
            <v>0.71744775231370317</v>
          </cell>
          <cell r="L1423">
            <v>0.66268006196944729</v>
          </cell>
          <cell r="M1423">
            <v>0.63382935858316758</v>
          </cell>
          <cell r="N1423">
            <v>0.65274302926475103</v>
          </cell>
          <cell r="O1423">
            <v>0.64924991725091385</v>
          </cell>
          <cell r="P1423"/>
          <cell r="Q1423">
            <v>0.54150757958975138</v>
          </cell>
          <cell r="R1423">
            <v>0.54391648090660416</v>
          </cell>
          <cell r="S1423">
            <v>0.62438477701783968</v>
          </cell>
          <cell r="T1423">
            <v>0.66365495561411381</v>
          </cell>
          <cell r="U1423">
            <v>0.63787910377993062</v>
          </cell>
          <cell r="V1423">
            <v>0.65545472674097849</v>
          </cell>
          <cell r="W1423">
            <v>0.64197891551265407</v>
          </cell>
          <cell r="X1423">
            <v>0.68682050144271656</v>
          </cell>
          <cell r="Y1423">
            <v>0.63920970086715156</v>
          </cell>
          <cell r="Z1423">
            <v>0.64734451878390165</v>
          </cell>
          <cell r="AA1423">
            <v>0.61353388466170122</v>
          </cell>
          <cell r="AB1423">
            <v>0.61353388466170122</v>
          </cell>
          <cell r="AC1423">
            <v>0.62100331790607555</v>
          </cell>
          <cell r="AD1423"/>
          <cell r="AE1423"/>
          <cell r="AF1423">
            <v>0.53478306864898661</v>
          </cell>
          <cell r="AG1423">
            <v>0.53861369088573097</v>
          </cell>
          <cell r="AH1423">
            <v>0.61863798540910209</v>
          </cell>
          <cell r="AI1423">
            <v>0.65739223580452555</v>
          </cell>
          <cell r="AJ1423">
            <v>0.63312771600853868</v>
          </cell>
          <cell r="AK1423">
            <v>0.6471820750683478</v>
          </cell>
          <cell r="AL1423">
            <v>0.63550832415215819</v>
          </cell>
          <cell r="AM1423">
            <v>0.6809833810971847</v>
          </cell>
          <cell r="AN1423">
            <v>0.63243286196789983</v>
          </cell>
          <cell r="AO1423">
            <v>0.64288533366065748</v>
          </cell>
          <cell r="AP1423">
            <v>0.6180512239535787</v>
          </cell>
          <cell r="AQ1423">
            <v>0.64459827482671495</v>
          </cell>
          <cell r="AR1423">
            <v>0.61797225268806122</v>
          </cell>
          <cell r="BG1423">
            <v>0</v>
          </cell>
          <cell r="BI1423"/>
          <cell r="BJ1423">
            <v>0.53478306864898661</v>
          </cell>
          <cell r="BK1423">
            <v>0.53861369088573097</v>
          </cell>
          <cell r="BL1423">
            <v>0.61863798540910209</v>
          </cell>
          <cell r="BM1423">
            <v>0.65739223580452555</v>
          </cell>
          <cell r="BN1423">
            <v>0.63312771600853868</v>
          </cell>
          <cell r="BO1423">
            <v>0.6471820750683478</v>
          </cell>
          <cell r="BP1423">
            <v>0.63550832415215819</v>
          </cell>
          <cell r="BQ1423">
            <v>0.6809833810971847</v>
          </cell>
          <cell r="BR1423">
            <v>0.63243286196789983</v>
          </cell>
          <cell r="BS1423">
            <v>0.64288533366065748</v>
          </cell>
          <cell r="BT1423">
            <v>0.6180512239535787</v>
          </cell>
          <cell r="BU1423">
            <v>0.64459827482671495</v>
          </cell>
          <cell r="BV1423">
            <v>0.61797225268806122</v>
          </cell>
        </row>
        <row r="1424">
          <cell r="A1424" t="str">
            <v>Explorer PeruPersonnel</v>
          </cell>
          <cell r="B1424" t="str">
            <v>Personnel</v>
          </cell>
          <cell r="C1424">
            <v>6753.5064213517971</v>
          </cell>
          <cell r="D1424">
            <v>6766.074823673719</v>
          </cell>
          <cell r="E1424">
            <v>6477.8584558823532</v>
          </cell>
          <cell r="F1424">
            <v>6373.0634236453207</v>
          </cell>
          <cell r="G1424">
            <v>6915.8234036052545</v>
          </cell>
          <cell r="H1424">
            <v>6489.6508662771212</v>
          </cell>
          <cell r="I1424">
            <v>7042.0779975721916</v>
          </cell>
          <cell r="J1424">
            <v>9110.5880538202109</v>
          </cell>
          <cell r="K1424">
            <v>6630.9466461279926</v>
          </cell>
          <cell r="L1424">
            <v>7022.9105822043193</v>
          </cell>
          <cell r="M1424">
            <v>6735.5095054799758</v>
          </cell>
          <cell r="N1424">
            <v>6032.6233814251937</v>
          </cell>
          <cell r="O1424">
            <v>82350.633561065435</v>
          </cell>
          <cell r="P1424"/>
          <cell r="Q1424">
            <v>7527.919715038659</v>
          </cell>
          <cell r="R1424">
            <v>7527.919715038659</v>
          </cell>
          <cell r="S1424">
            <v>9928.3388147250698</v>
          </cell>
          <cell r="T1424">
            <v>7527.919715038659</v>
          </cell>
          <cell r="U1424">
            <v>7527.919715038659</v>
          </cell>
          <cell r="V1424">
            <v>7527.919715038659</v>
          </cell>
          <cell r="W1424">
            <v>7527.919715038659</v>
          </cell>
          <cell r="X1424">
            <v>7527.919715038659</v>
          </cell>
          <cell r="Y1424">
            <v>7527.919715038659</v>
          </cell>
          <cell r="Z1424">
            <v>7527.919715038659</v>
          </cell>
          <cell r="AA1424">
            <v>7527.919715038659</v>
          </cell>
          <cell r="AB1424">
            <v>7527.919715038659</v>
          </cell>
          <cell r="AC1424">
            <v>92735.455680150335</v>
          </cell>
          <cell r="AD1424"/>
          <cell r="AE1424"/>
          <cell r="AF1424">
            <v>5844.7680783635842</v>
          </cell>
          <cell r="AG1424">
            <v>5578.0822695035467</v>
          </cell>
          <cell r="AH1424">
            <v>5721.688968183169</v>
          </cell>
          <cell r="AI1424">
            <v>6384.5588235294117</v>
          </cell>
          <cell r="AJ1424">
            <v>9787.5379125780546</v>
          </cell>
          <cell r="AK1424">
            <v>6072.1264367816084</v>
          </cell>
          <cell r="AL1424">
            <v>9266.6071428571431</v>
          </cell>
          <cell r="AM1424">
            <v>6302.2812221892609</v>
          </cell>
          <cell r="AN1424">
            <v>8945.2095631641096</v>
          </cell>
          <cell r="AO1424">
            <v>6945.676479333928</v>
          </cell>
          <cell r="AP1424">
            <v>7428.5359438924588</v>
          </cell>
          <cell r="AQ1424">
            <v>12964.809523809523</v>
          </cell>
          <cell r="AR1424">
            <v>91241.882364185803</v>
          </cell>
          <cell r="BG1424">
            <v>0</v>
          </cell>
          <cell r="BI1424"/>
          <cell r="BJ1424">
            <v>5844.7680783635842</v>
          </cell>
          <cell r="BK1424">
            <v>5578.0822695035467</v>
          </cell>
          <cell r="BL1424">
            <v>5721.688968183169</v>
          </cell>
          <cell r="BM1424">
            <v>6384.5588235294117</v>
          </cell>
          <cell r="BN1424">
            <v>9787.5379125780546</v>
          </cell>
          <cell r="BO1424">
            <v>6072.1264367816084</v>
          </cell>
          <cell r="BP1424">
            <v>9266.6071428571431</v>
          </cell>
          <cell r="BQ1424">
            <v>6302.2812221892609</v>
          </cell>
          <cell r="BR1424">
            <v>8945.2095631641096</v>
          </cell>
          <cell r="BS1424">
            <v>6945.676479333928</v>
          </cell>
          <cell r="BT1424">
            <v>7428.5359438924588</v>
          </cell>
          <cell r="BU1424">
            <v>12964.809523809523</v>
          </cell>
          <cell r="BV1424">
            <v>91241.882364185803</v>
          </cell>
        </row>
        <row r="1425">
          <cell r="A1425" t="str">
            <v>Explorer PeruProfessional Fees</v>
          </cell>
          <cell r="B1425" t="str">
            <v>Professional Fees</v>
          </cell>
          <cell r="C1425">
            <v>949.17110071158413</v>
          </cell>
          <cell r="D1425">
            <v>1406.3170806501073</v>
          </cell>
          <cell r="E1425">
            <v>2220.2267156862745</v>
          </cell>
          <cell r="F1425">
            <v>-1466.9027093596058</v>
          </cell>
          <cell r="G1425">
            <v>748.54873205010688</v>
          </cell>
          <cell r="H1425">
            <v>369.17918603465108</v>
          </cell>
          <cell r="I1425">
            <v>503.55930174904688</v>
          </cell>
          <cell r="J1425">
            <v>359.48311282191509</v>
          </cell>
          <cell r="K1425">
            <v>368.14955888531011</v>
          </cell>
          <cell r="L1425">
            <v>604.87689491028914</v>
          </cell>
          <cell r="M1425">
            <v>811.49237504774771</v>
          </cell>
          <cell r="N1425">
            <v>386.63390360573408</v>
          </cell>
          <cell r="O1425">
            <v>7260.7352527931607</v>
          </cell>
          <cell r="P1425"/>
          <cell r="Q1425">
            <v>613.05099394987042</v>
          </cell>
          <cell r="R1425">
            <v>432.86808510638298</v>
          </cell>
          <cell r="S1425">
            <v>361.12399643175735</v>
          </cell>
          <cell r="T1425">
            <v>546.98529411764707</v>
          </cell>
          <cell r="U1425">
            <v>490.75825156110614</v>
          </cell>
          <cell r="V1425">
            <v>706.44283121597095</v>
          </cell>
          <cell r="W1425">
            <v>651.83928571428567</v>
          </cell>
          <cell r="X1425">
            <v>1043.942865618511</v>
          </cell>
          <cell r="Y1425">
            <v>471.81818181818193</v>
          </cell>
          <cell r="Z1425">
            <v>1083.371989295272</v>
          </cell>
          <cell r="AA1425">
            <v>640</v>
          </cell>
          <cell r="AB1425">
            <v>640</v>
          </cell>
          <cell r="AC1425">
            <v>7682.2017748289854</v>
          </cell>
          <cell r="AD1425"/>
          <cell r="AE1425"/>
          <cell r="AF1425">
            <v>590.60789397868052</v>
          </cell>
          <cell r="AG1425">
            <v>417.02127659574472</v>
          </cell>
          <cell r="AH1425">
            <v>347.9036574487065</v>
          </cell>
          <cell r="AI1425">
            <v>526.96078431372553</v>
          </cell>
          <cell r="AJ1425">
            <v>472.79214986619093</v>
          </cell>
          <cell r="AK1425">
            <v>680.58076225045363</v>
          </cell>
          <cell r="AL1425">
            <v>627.97619047619048</v>
          </cell>
          <cell r="AM1425">
            <v>1005.725304064076</v>
          </cell>
          <cell r="AN1425">
            <v>454.54545454545462</v>
          </cell>
          <cell r="AO1425">
            <v>1355.9322033898304</v>
          </cell>
          <cell r="AP1425">
            <v>851.61893629456449</v>
          </cell>
          <cell r="AQ1425">
            <v>1251.047619047619</v>
          </cell>
          <cell r="AR1425">
            <v>8582.7122322712366</v>
          </cell>
          <cell r="BG1425">
            <v>0</v>
          </cell>
          <cell r="BI1425"/>
          <cell r="BJ1425">
            <v>590.60789397868052</v>
          </cell>
          <cell r="BK1425">
            <v>417.02127659574472</v>
          </cell>
          <cell r="BL1425">
            <v>347.9036574487065</v>
          </cell>
          <cell r="BM1425">
            <v>526.96078431372553</v>
          </cell>
          <cell r="BN1425">
            <v>472.79214986619093</v>
          </cell>
          <cell r="BO1425">
            <v>680.58076225045363</v>
          </cell>
          <cell r="BP1425">
            <v>627.97619047619048</v>
          </cell>
          <cell r="BQ1425">
            <v>1005.725304064076</v>
          </cell>
          <cell r="BR1425">
            <v>454.54545454545462</v>
          </cell>
          <cell r="BS1425">
            <v>1355.9322033898304</v>
          </cell>
          <cell r="BT1425">
            <v>851.61893629456449</v>
          </cell>
          <cell r="BU1425">
            <v>1251.047619047619</v>
          </cell>
          <cell r="BV1425">
            <v>8582.7122322712366</v>
          </cell>
        </row>
        <row r="1426">
          <cell r="A1426" t="str">
            <v>Explorer PeruTaxes</v>
          </cell>
          <cell r="B1426" t="str">
            <v>Taxes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5.244595892668082</v>
          </cell>
          <cell r="K1426">
            <v>60.07561966111188</v>
          </cell>
          <cell r="L1426">
            <v>0</v>
          </cell>
          <cell r="M1426">
            <v>23.685393588575792</v>
          </cell>
          <cell r="N1426">
            <v>32.660355412452532</v>
          </cell>
          <cell r="O1426">
            <v>121.66596455480828</v>
          </cell>
          <cell r="P1426"/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/>
          <cell r="AE1426"/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BG1426">
            <v>0</v>
          </cell>
          <cell r="BI1426"/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</row>
        <row r="1427">
          <cell r="A1427" t="str">
            <v>Explorer PeruRent &amp; Leases</v>
          </cell>
          <cell r="B1427" t="str">
            <v>Rent &amp; Leases</v>
          </cell>
          <cell r="C1427">
            <v>888.19838878560597</v>
          </cell>
          <cell r="D1427">
            <v>910.43544924869661</v>
          </cell>
          <cell r="E1427">
            <v>909.59865196078431</v>
          </cell>
          <cell r="F1427">
            <v>914.0794334975368</v>
          </cell>
          <cell r="G1427">
            <v>0</v>
          </cell>
          <cell r="H1427">
            <v>915.82117825345711</v>
          </cell>
          <cell r="I1427">
            <v>1827.3774555899402</v>
          </cell>
          <cell r="J1427">
            <v>0</v>
          </cell>
          <cell r="K1427">
            <v>1835.4734631004058</v>
          </cell>
          <cell r="L1427">
            <v>921.39172464298781</v>
          </cell>
          <cell r="M1427">
            <v>924.22090324097201</v>
          </cell>
          <cell r="N1427">
            <v>936.73904838200303</v>
          </cell>
          <cell r="O1427">
            <v>10983.33569670239</v>
          </cell>
          <cell r="P1427"/>
          <cell r="Q1427">
            <v>858.81566119273998</v>
          </cell>
          <cell r="R1427">
            <v>845.6593361702129</v>
          </cell>
          <cell r="S1427">
            <v>893.48249776984846</v>
          </cell>
          <cell r="T1427">
            <v>925.56272058823538</v>
          </cell>
          <cell r="U1427">
            <v>886.39582515611073</v>
          </cell>
          <cell r="V1427">
            <v>901.67851179673312</v>
          </cell>
          <cell r="W1427">
            <v>887.18725000000006</v>
          </cell>
          <cell r="X1427">
            <v>945.35288045090476</v>
          </cell>
          <cell r="Y1427">
            <v>895.79277449822916</v>
          </cell>
          <cell r="Z1427">
            <v>901.76365744870657</v>
          </cell>
          <cell r="AA1427">
            <v>894</v>
          </cell>
          <cell r="AB1427">
            <v>894</v>
          </cell>
          <cell r="AC1427">
            <v>10729.691115071721</v>
          </cell>
          <cell r="AD1427"/>
          <cell r="AE1427"/>
          <cell r="AF1427">
            <v>827.37539613944114</v>
          </cell>
          <cell r="AG1427">
            <v>814.70070921985825</v>
          </cell>
          <cell r="AH1427">
            <v>860.77311923877505</v>
          </cell>
          <cell r="AI1427">
            <v>891.6789215686274</v>
          </cell>
          <cell r="AJ1427">
            <v>853.94588165328582</v>
          </cell>
          <cell r="AK1427">
            <v>868.66908650937683</v>
          </cell>
          <cell r="AL1427">
            <v>854.70833333333326</v>
          </cell>
          <cell r="AM1427">
            <v>910.74458617620883</v>
          </cell>
          <cell r="AN1427">
            <v>862.99881936245583</v>
          </cell>
          <cell r="AO1427">
            <v>868.75111507582517</v>
          </cell>
          <cell r="AP1427">
            <v>875.71595558153115</v>
          </cell>
          <cell r="AQ1427">
            <v>876.69047619047615</v>
          </cell>
          <cell r="AR1427">
            <v>10366.752400049194</v>
          </cell>
          <cell r="BG1427">
            <v>0</v>
          </cell>
          <cell r="BI1427"/>
          <cell r="BJ1427">
            <v>827.37539613944114</v>
          </cell>
          <cell r="BK1427">
            <v>814.70070921985825</v>
          </cell>
          <cell r="BL1427">
            <v>860.77311923877505</v>
          </cell>
          <cell r="BM1427">
            <v>891.6789215686274</v>
          </cell>
          <cell r="BN1427">
            <v>853.94588165328582</v>
          </cell>
          <cell r="BO1427">
            <v>868.66908650937683</v>
          </cell>
          <cell r="BP1427">
            <v>854.70833333333326</v>
          </cell>
          <cell r="BQ1427">
            <v>910.74458617620883</v>
          </cell>
          <cell r="BR1427">
            <v>862.99881936245583</v>
          </cell>
          <cell r="BS1427">
            <v>868.75111507582517</v>
          </cell>
          <cell r="BT1427">
            <v>875.71595558153115</v>
          </cell>
          <cell r="BU1427">
            <v>876.69047619047615</v>
          </cell>
          <cell r="BV1427">
            <v>10366.752400049194</v>
          </cell>
        </row>
        <row r="1428">
          <cell r="A1428" t="str">
            <v>Explorer PeruContributions</v>
          </cell>
          <cell r="B1428" t="str">
            <v>Contributions</v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/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/>
          <cell r="AE1428"/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BG1428">
            <v>0</v>
          </cell>
          <cell r="BI1428"/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</row>
        <row r="1429">
          <cell r="A1429" t="str">
            <v>Explorer PeruInsurances</v>
          </cell>
          <cell r="B1429" t="str">
            <v>Insurances</v>
          </cell>
          <cell r="C1429">
            <v>403.45321281278717</v>
          </cell>
          <cell r="D1429">
            <v>409.15670039865068</v>
          </cell>
          <cell r="E1429">
            <v>406.89644607843144</v>
          </cell>
          <cell r="F1429">
            <v>409.1502463054187</v>
          </cell>
          <cell r="G1429">
            <v>0</v>
          </cell>
          <cell r="H1429">
            <v>407.78439972605531</v>
          </cell>
          <cell r="I1429">
            <v>335.60772110995237</v>
          </cell>
          <cell r="J1429">
            <v>335.70658308968399</v>
          </cell>
          <cell r="K1429">
            <v>338.24422349810948</v>
          </cell>
          <cell r="L1429">
            <v>335.52632735261807</v>
          </cell>
          <cell r="M1429">
            <v>334.89980313225396</v>
          </cell>
          <cell r="N1429">
            <v>335.90559308586444</v>
          </cell>
          <cell r="O1429">
            <v>4052.3312565898254</v>
          </cell>
          <cell r="P1429"/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/>
          <cell r="AE1429"/>
          <cell r="AF1429">
            <v>0</v>
          </cell>
          <cell r="AG1429">
            <v>1033.509219858156</v>
          </cell>
          <cell r="AH1429">
            <v>516.76181980374668</v>
          </cell>
          <cell r="AI1429">
            <v>518.34558823529414</v>
          </cell>
          <cell r="AJ1429">
            <v>516.76181980374668</v>
          </cell>
          <cell r="AK1429">
            <v>516.76043557168771</v>
          </cell>
          <cell r="AL1429">
            <v>516.75892857142856</v>
          </cell>
          <cell r="AM1429">
            <v>388.54049243547911</v>
          </cell>
          <cell r="AN1429">
            <v>543.10212514757973</v>
          </cell>
          <cell r="AO1429">
            <v>388.53999405292888</v>
          </cell>
          <cell r="AP1429">
            <v>388.54178842781999</v>
          </cell>
          <cell r="AQ1429">
            <v>388.54166666666669</v>
          </cell>
          <cell r="AR1429">
            <v>5716.1638785745345</v>
          </cell>
          <cell r="BG1429">
            <v>0</v>
          </cell>
          <cell r="BI1429"/>
          <cell r="BJ1429">
            <v>0</v>
          </cell>
          <cell r="BK1429">
            <v>1033.509219858156</v>
          </cell>
          <cell r="BL1429">
            <v>516.76181980374668</v>
          </cell>
          <cell r="BM1429">
            <v>518.34558823529414</v>
          </cell>
          <cell r="BN1429">
            <v>516.76181980374668</v>
          </cell>
          <cell r="BO1429">
            <v>516.76043557168771</v>
          </cell>
          <cell r="BP1429">
            <v>516.75892857142856</v>
          </cell>
          <cell r="BQ1429">
            <v>388.54049243547911</v>
          </cell>
          <cell r="BR1429">
            <v>543.10212514757973</v>
          </cell>
          <cell r="BS1429">
            <v>388.53999405292888</v>
          </cell>
          <cell r="BT1429">
            <v>388.54178842781999</v>
          </cell>
          <cell r="BU1429">
            <v>388.54166666666669</v>
          </cell>
          <cell r="BV1429">
            <v>5716.1638785745345</v>
          </cell>
        </row>
        <row r="1430">
          <cell r="A1430" t="str">
            <v>Explorer PeruUtilities</v>
          </cell>
          <cell r="B1430" t="str">
            <v>Utilities</v>
          </cell>
          <cell r="C1430">
            <v>28.758681112037099</v>
          </cell>
          <cell r="D1430">
            <v>8.7488500459981609</v>
          </cell>
          <cell r="E1430">
            <v>58.103553921568633</v>
          </cell>
          <cell r="F1430">
            <v>28.368226600985221</v>
          </cell>
          <cell r="G1430">
            <v>35.603421937060801</v>
          </cell>
          <cell r="H1430">
            <v>27.592201320180106</v>
          </cell>
          <cell r="I1430">
            <v>103.07476619535299</v>
          </cell>
          <cell r="J1430">
            <v>66.421264452437541</v>
          </cell>
          <cell r="K1430">
            <v>137.14801848480602</v>
          </cell>
          <cell r="L1430">
            <v>66.249578908824589</v>
          </cell>
          <cell r="M1430">
            <v>190.11253783092883</v>
          </cell>
          <cell r="N1430">
            <v>127.83139861809724</v>
          </cell>
          <cell r="O1430">
            <v>878.01249942827712</v>
          </cell>
          <cell r="P1430"/>
          <cell r="Q1430">
            <v>89.511426101987908</v>
          </cell>
          <cell r="R1430">
            <v>140.96187234042554</v>
          </cell>
          <cell r="S1430">
            <v>126.48908117752009</v>
          </cell>
          <cell r="T1430">
            <v>144.78891544117647</v>
          </cell>
          <cell r="U1430">
            <v>70.147564674397856</v>
          </cell>
          <cell r="V1430">
            <v>108.12656987295827</v>
          </cell>
          <cell r="W1430">
            <v>109.37925</v>
          </cell>
          <cell r="X1430">
            <v>107.63668940967072</v>
          </cell>
          <cell r="Y1430">
            <v>48.355236127508853</v>
          </cell>
          <cell r="Z1430">
            <v>147.53612845673507</v>
          </cell>
          <cell r="AA1430">
            <v>108.99999999999999</v>
          </cell>
          <cell r="AB1430">
            <v>108.99999999999999</v>
          </cell>
          <cell r="AC1430">
            <v>1310.9327336023807</v>
          </cell>
          <cell r="AD1430"/>
          <cell r="AE1430"/>
          <cell r="AF1430">
            <v>86.234514549121286</v>
          </cell>
          <cell r="AG1430">
            <v>135.80141843971631</v>
          </cell>
          <cell r="AH1430">
            <v>121.85845970859353</v>
          </cell>
          <cell r="AI1430">
            <v>139.48835784313727</v>
          </cell>
          <cell r="AJ1430">
            <v>67.579542075527812</v>
          </cell>
          <cell r="AK1430">
            <v>104.16817906836057</v>
          </cell>
          <cell r="AL1430">
            <v>105.37500000000001</v>
          </cell>
          <cell r="AM1430">
            <v>103.69623257193713</v>
          </cell>
          <cell r="AN1430">
            <v>46.585005903187728</v>
          </cell>
          <cell r="AO1430">
            <v>142.13499851323223</v>
          </cell>
          <cell r="AP1430">
            <v>141.38223261250729</v>
          </cell>
          <cell r="AQ1430">
            <v>75.023809523809518</v>
          </cell>
          <cell r="AR1430">
            <v>1269.3277508091305</v>
          </cell>
          <cell r="BG1430">
            <v>0</v>
          </cell>
          <cell r="BI1430"/>
          <cell r="BJ1430">
            <v>86.234514549121286</v>
          </cell>
          <cell r="BK1430">
            <v>135.80141843971631</v>
          </cell>
          <cell r="BL1430">
            <v>121.85845970859353</v>
          </cell>
          <cell r="BM1430">
            <v>139.48835784313727</v>
          </cell>
          <cell r="BN1430">
            <v>67.579542075527812</v>
          </cell>
          <cell r="BO1430">
            <v>104.16817906836057</v>
          </cell>
          <cell r="BP1430">
            <v>105.37500000000001</v>
          </cell>
          <cell r="BQ1430">
            <v>103.69623257193713</v>
          </cell>
          <cell r="BR1430">
            <v>46.585005903187728</v>
          </cell>
          <cell r="BS1430">
            <v>142.13499851323223</v>
          </cell>
          <cell r="BT1430">
            <v>141.38223261250729</v>
          </cell>
          <cell r="BU1430">
            <v>75.023809523809518</v>
          </cell>
          <cell r="BV1430">
            <v>1269.3277508091305</v>
          </cell>
        </row>
        <row r="1431">
          <cell r="A1431" t="str">
            <v>Explorer PeruLegal Expenses</v>
          </cell>
          <cell r="B1431" t="str">
            <v>Legal Expenses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/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/>
          <cell r="AE1431"/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BG1431">
            <v>0</v>
          </cell>
          <cell r="BI1431"/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</row>
        <row r="1432">
          <cell r="A1432" t="str">
            <v>Explorer PeruPOM</v>
          </cell>
          <cell r="B1432" t="str">
            <v>POM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/>
          <cell r="Q1432">
            <v>29.904926534140021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21.605709188224804</v>
          </cell>
          <cell r="AA1432">
            <v>61.242606662770314</v>
          </cell>
          <cell r="AB1432">
            <v>0</v>
          </cell>
          <cell r="AC1432">
            <v>112.75324238513514</v>
          </cell>
          <cell r="AD1432"/>
          <cell r="AE1432"/>
          <cell r="AF1432">
            <v>28.810141169691732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20.814748736247399</v>
          </cell>
          <cell r="AP1432">
            <v>59.000584453535936</v>
          </cell>
          <cell r="AQ1432">
            <v>0</v>
          </cell>
          <cell r="AR1432">
            <v>108.62547435947506</v>
          </cell>
          <cell r="BG1432">
            <v>0</v>
          </cell>
          <cell r="BI1432"/>
          <cell r="BJ1432">
            <v>28.810141169691732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20.814748736247399</v>
          </cell>
          <cell r="BT1432">
            <v>59.000584453535936</v>
          </cell>
          <cell r="BU1432">
            <v>0</v>
          </cell>
          <cell r="BV1432">
            <v>108.62547435947506</v>
          </cell>
        </row>
        <row r="1433">
          <cell r="A1433" t="str">
            <v>Explorer PeruTravel Expenses</v>
          </cell>
          <cell r="B1433" t="str">
            <v>Travel Expenses</v>
          </cell>
          <cell r="C1433">
            <v>221.23213026476057</v>
          </cell>
          <cell r="D1433">
            <v>118.67525298988041</v>
          </cell>
          <cell r="E1433">
            <v>117.18750000000001</v>
          </cell>
          <cell r="F1433">
            <v>90.671182266009851</v>
          </cell>
          <cell r="G1433">
            <v>148.33486098380689</v>
          </cell>
          <cell r="H1433">
            <v>87.51657510892214</v>
          </cell>
          <cell r="I1433">
            <v>118.63769255757495</v>
          </cell>
          <cell r="J1433">
            <v>142.99236448539153</v>
          </cell>
          <cell r="K1433">
            <v>202.17140456518692</v>
          </cell>
          <cell r="L1433">
            <v>506.54983522519223</v>
          </cell>
          <cell r="M1433">
            <v>211.9560426644727</v>
          </cell>
          <cell r="N1433">
            <v>81.959005091626167</v>
          </cell>
          <cell r="O1433">
            <v>2047.8838462028243</v>
          </cell>
          <cell r="P1433"/>
          <cell r="Q1433">
            <v>1379.9772579597141</v>
          </cell>
          <cell r="R1433">
            <v>113.71020142949968</v>
          </cell>
          <cell r="S1433">
            <v>275.97725795971411</v>
          </cell>
          <cell r="T1433">
            <v>64.977257959714095</v>
          </cell>
          <cell r="U1433">
            <v>275.97725795971411</v>
          </cell>
          <cell r="V1433">
            <v>1379.9772579597141</v>
          </cell>
          <cell r="W1433">
            <v>64.977257959714095</v>
          </cell>
          <cell r="X1433">
            <v>64.977257959714109</v>
          </cell>
          <cell r="Y1433">
            <v>64.977257959714095</v>
          </cell>
          <cell r="Z1433">
            <v>64.977257959714095</v>
          </cell>
          <cell r="AA1433">
            <v>1379.9772579597141</v>
          </cell>
          <cell r="AB1433">
            <v>64.977257959714095</v>
          </cell>
          <cell r="AC1433">
            <v>5195.4600389863544</v>
          </cell>
          <cell r="AD1433"/>
          <cell r="AE1433"/>
          <cell r="AF1433">
            <v>0</v>
          </cell>
          <cell r="AG1433">
            <v>1410.9730496453901</v>
          </cell>
          <cell r="AH1433">
            <v>0</v>
          </cell>
          <cell r="AI1433">
            <v>0</v>
          </cell>
          <cell r="AJ1433">
            <v>0</v>
          </cell>
          <cell r="AK1433">
            <v>1112.8342407743498</v>
          </cell>
          <cell r="AL1433">
            <v>0</v>
          </cell>
          <cell r="AM1433">
            <v>1140.3322456244437</v>
          </cell>
          <cell r="AN1433">
            <v>707.18713105076745</v>
          </cell>
          <cell r="AO1433">
            <v>54.608980077311926</v>
          </cell>
          <cell r="AP1433">
            <v>0</v>
          </cell>
          <cell r="AQ1433">
            <v>1138.2708333333335</v>
          </cell>
          <cell r="AR1433">
            <v>5564.2064805055961</v>
          </cell>
          <cell r="BG1433">
            <v>0</v>
          </cell>
          <cell r="BI1433"/>
          <cell r="BJ1433">
            <v>0</v>
          </cell>
          <cell r="BK1433">
            <v>1410.9730496453901</v>
          </cell>
          <cell r="BL1433">
            <v>0</v>
          </cell>
          <cell r="BM1433">
            <v>0</v>
          </cell>
          <cell r="BN1433">
            <v>0</v>
          </cell>
          <cell r="BO1433">
            <v>1112.8342407743498</v>
          </cell>
          <cell r="BP1433">
            <v>0</v>
          </cell>
          <cell r="BQ1433">
            <v>1140.3322456244437</v>
          </cell>
          <cell r="BR1433">
            <v>707.18713105076745</v>
          </cell>
          <cell r="BS1433">
            <v>54.608980077311926</v>
          </cell>
          <cell r="BT1433">
            <v>0</v>
          </cell>
          <cell r="BU1433">
            <v>1138.2708333333335</v>
          </cell>
          <cell r="BV1433">
            <v>5564.2064805055961</v>
          </cell>
        </row>
        <row r="1434">
          <cell r="A1434" t="str">
            <v>Explorer PeruMarketing</v>
          </cell>
          <cell r="B1434" t="str">
            <v>Marketing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/>
          <cell r="Q1434">
            <v>67.684643708035523</v>
          </cell>
          <cell r="R1434">
            <v>67.684643708035523</v>
          </cell>
          <cell r="S1434">
            <v>67.684643708035523</v>
          </cell>
          <cell r="T1434">
            <v>67.684643708035523</v>
          </cell>
          <cell r="U1434">
            <v>67.684643708035523</v>
          </cell>
          <cell r="V1434">
            <v>67.684643708035523</v>
          </cell>
          <cell r="W1434">
            <v>67.684643708035523</v>
          </cell>
          <cell r="X1434">
            <v>67.684643708035523</v>
          </cell>
          <cell r="Y1434">
            <v>67.684643708035523</v>
          </cell>
          <cell r="Z1434">
            <v>67.684643708035523</v>
          </cell>
          <cell r="AA1434">
            <v>67.684643708035523</v>
          </cell>
          <cell r="AB1434">
            <v>67.684643708035523</v>
          </cell>
          <cell r="AC1434">
            <v>812.21572449642633</v>
          </cell>
          <cell r="AD1434"/>
          <cell r="AE1434"/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BG1434">
            <v>0</v>
          </cell>
          <cell r="BI1434"/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0</v>
          </cell>
          <cell r="BS1434">
            <v>0</v>
          </cell>
          <cell r="BT1434">
            <v>0</v>
          </cell>
          <cell r="BU1434">
            <v>0</v>
          </cell>
          <cell r="BV1434">
            <v>0</v>
          </cell>
        </row>
        <row r="1435">
          <cell r="A1435" t="str">
            <v>Explorer PeruProvisions</v>
          </cell>
          <cell r="B1435" t="str">
            <v>Provisions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/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/>
          <cell r="AE1435"/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BG1435">
            <v>0</v>
          </cell>
          <cell r="BI1435"/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</row>
        <row r="1436">
          <cell r="A1436" t="str">
            <v>Explorer PeruFinancial Expenses</v>
          </cell>
          <cell r="B1436" t="str">
            <v>Financial Expenses</v>
          </cell>
          <cell r="C1436">
            <v>153.11836228818086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120.85964882285559</v>
          </cell>
          <cell r="J1436">
            <v>90.820975578973943</v>
          </cell>
          <cell r="K1436">
            <v>85.593894412547243</v>
          </cell>
          <cell r="L1436">
            <v>68.907067008421805</v>
          </cell>
          <cell r="M1436">
            <v>84.708371286692326</v>
          </cell>
          <cell r="N1436">
            <v>73.091410480584813</v>
          </cell>
          <cell r="O1436">
            <v>677.09972987825665</v>
          </cell>
          <cell r="P1436"/>
          <cell r="Q1436">
            <v>233.18067415730334</v>
          </cell>
          <cell r="R1436">
            <v>213.5276425531915</v>
          </cell>
          <cell r="S1436">
            <v>150.6535236396075</v>
          </cell>
          <cell r="T1436">
            <v>75.700220588235311</v>
          </cell>
          <cell r="U1436">
            <v>92.901462979482602</v>
          </cell>
          <cell r="V1436">
            <v>95.570725952813078</v>
          </cell>
          <cell r="W1436">
            <v>107.62144642857143</v>
          </cell>
          <cell r="X1436">
            <v>158.36659151587068</v>
          </cell>
          <cell r="Y1436">
            <v>103.68051357733177</v>
          </cell>
          <cell r="Z1436">
            <v>102.03759143621767</v>
          </cell>
          <cell r="AA1436">
            <v>133</v>
          </cell>
          <cell r="AB1436">
            <v>133</v>
          </cell>
          <cell r="AC1436">
            <v>1599.2403928286249</v>
          </cell>
          <cell r="AD1436"/>
          <cell r="AE1436"/>
          <cell r="AF1436">
            <v>224.6441947565543</v>
          </cell>
          <cell r="AG1436">
            <v>205.71063829787232</v>
          </cell>
          <cell r="AH1436">
            <v>145.13826940231937</v>
          </cell>
          <cell r="AI1436">
            <v>72.928921568627459</v>
          </cell>
          <cell r="AJ1436">
            <v>89.500446030330068</v>
          </cell>
          <cell r="AK1436">
            <v>92.071990320629141</v>
          </cell>
          <cell r="AL1436">
            <v>103.68154761904765</v>
          </cell>
          <cell r="AM1436">
            <v>152.56897063186</v>
          </cell>
          <cell r="AN1436">
            <v>99.88488783943329</v>
          </cell>
          <cell r="AO1436">
            <v>98.302111210228972</v>
          </cell>
          <cell r="AP1436">
            <v>103.85739333722969</v>
          </cell>
          <cell r="AQ1436">
            <v>76.264880952380963</v>
          </cell>
          <cell r="AR1436">
            <v>1464.5542519665134</v>
          </cell>
          <cell r="BG1436">
            <v>0</v>
          </cell>
          <cell r="BI1436"/>
          <cell r="BJ1436">
            <v>224.6441947565543</v>
          </cell>
          <cell r="BK1436">
            <v>205.71063829787232</v>
          </cell>
          <cell r="BL1436">
            <v>145.13826940231937</v>
          </cell>
          <cell r="BM1436">
            <v>72.928921568627459</v>
          </cell>
          <cell r="BN1436">
            <v>89.500446030330068</v>
          </cell>
          <cell r="BO1436">
            <v>92.071990320629141</v>
          </cell>
          <cell r="BP1436">
            <v>103.68154761904765</v>
          </cell>
          <cell r="BQ1436">
            <v>152.56897063186</v>
          </cell>
          <cell r="BR1436">
            <v>99.88488783943329</v>
          </cell>
          <cell r="BS1436">
            <v>98.302111210228972</v>
          </cell>
          <cell r="BT1436">
            <v>103.85739333722969</v>
          </cell>
          <cell r="BU1436">
            <v>76.264880952380963</v>
          </cell>
          <cell r="BV1436">
            <v>1464.5542519665134</v>
          </cell>
        </row>
        <row r="1437">
          <cell r="A1437" t="str">
            <v>Explorer PeruOther Administrative Expenses</v>
          </cell>
          <cell r="B1437" t="str">
            <v>Other Administrative Expenses</v>
          </cell>
          <cell r="C1437">
            <v>959.82135606983366</v>
          </cell>
          <cell r="D1437">
            <v>697.30450781968716</v>
          </cell>
          <cell r="E1437">
            <v>1153.1250000000002</v>
          </cell>
          <cell r="F1437">
            <v>507.76477832512313</v>
          </cell>
          <cell r="G1437">
            <v>356.30919645585089</v>
          </cell>
          <cell r="H1437">
            <v>447.63810162181068</v>
          </cell>
          <cell r="I1437">
            <v>581.50011113200776</v>
          </cell>
          <cell r="J1437">
            <v>588.85088660314238</v>
          </cell>
          <cell r="K1437">
            <v>942.3738972132752</v>
          </cell>
          <cell r="L1437">
            <v>826.52493592090798</v>
          </cell>
          <cell r="M1437">
            <v>624.29230452795821</v>
          </cell>
          <cell r="N1437">
            <v>2183.6189830612921</v>
          </cell>
          <cell r="O1437">
            <v>9869.124058750891</v>
          </cell>
          <cell r="P1437"/>
          <cell r="Q1437">
            <v>576.9587381158168</v>
          </cell>
          <cell r="R1437">
            <v>378.77135319148942</v>
          </cell>
          <cell r="S1437">
            <v>180.84904549509369</v>
          </cell>
          <cell r="T1437">
            <v>780.33176470588251</v>
          </cell>
          <cell r="U1437">
            <v>604.88269402319361</v>
          </cell>
          <cell r="V1437">
            <v>879.19479128856631</v>
          </cell>
          <cell r="W1437">
            <v>360.84092857142861</v>
          </cell>
          <cell r="X1437">
            <v>725.15585286265195</v>
          </cell>
          <cell r="Y1437">
            <v>269.47864817001181</v>
          </cell>
          <cell r="Z1437">
            <v>508.16010704727927</v>
          </cell>
          <cell r="AA1437">
            <v>476</v>
          </cell>
          <cell r="AB1437">
            <v>476</v>
          </cell>
          <cell r="AC1437">
            <v>6216.6239234714139</v>
          </cell>
          <cell r="AD1437"/>
          <cell r="AE1437"/>
          <cell r="AF1437">
            <v>555.83693460097948</v>
          </cell>
          <cell r="AG1437">
            <v>364.9049645390071</v>
          </cell>
          <cell r="AH1437">
            <v>174.22836752899198</v>
          </cell>
          <cell r="AI1437">
            <v>751.76470588235304</v>
          </cell>
          <cell r="AJ1437">
            <v>582.73862622658339</v>
          </cell>
          <cell r="AK1437">
            <v>847.0084694494858</v>
          </cell>
          <cell r="AL1437">
            <v>347.63095238095241</v>
          </cell>
          <cell r="AM1437">
            <v>698.60872144764153</v>
          </cell>
          <cell r="AN1437">
            <v>259.61334120425033</v>
          </cell>
          <cell r="AO1437">
            <v>489.55694320547133</v>
          </cell>
          <cell r="AP1437">
            <v>363.87784921098773</v>
          </cell>
          <cell r="AQ1437">
            <v>391.9345238095238</v>
          </cell>
          <cell r="AR1437">
            <v>5827.7043994862279</v>
          </cell>
          <cell r="AS1437"/>
          <cell r="AT1437"/>
          <cell r="AU1437"/>
          <cell r="AV1437"/>
          <cell r="AW1437"/>
          <cell r="AX1437"/>
          <cell r="AY1437"/>
          <cell r="AZ1437"/>
          <cell r="BA1437"/>
          <cell r="BB1437"/>
          <cell r="BC1437"/>
          <cell r="BD1437"/>
          <cell r="BE1437"/>
          <cell r="BF1437"/>
          <cell r="BG1437">
            <v>0</v>
          </cell>
          <cell r="BH1437"/>
          <cell r="BI1437"/>
          <cell r="BJ1437">
            <v>555.83693460097948</v>
          </cell>
          <cell r="BK1437">
            <v>364.9049645390071</v>
          </cell>
          <cell r="BL1437">
            <v>174.22836752899198</v>
          </cell>
          <cell r="BM1437">
            <v>751.76470588235304</v>
          </cell>
          <cell r="BN1437">
            <v>582.73862622658339</v>
          </cell>
          <cell r="BO1437">
            <v>847.0084694494858</v>
          </cell>
          <cell r="BP1437">
            <v>347.63095238095241</v>
          </cell>
          <cell r="BQ1437">
            <v>698.60872144764153</v>
          </cell>
          <cell r="BR1437">
            <v>259.61334120425033</v>
          </cell>
          <cell r="BS1437">
            <v>489.55694320547133</v>
          </cell>
          <cell r="BT1437">
            <v>363.87784921098773</v>
          </cell>
          <cell r="BU1437">
            <v>391.9345238095238</v>
          </cell>
          <cell r="BV1437">
            <v>5827.7043994862279</v>
          </cell>
        </row>
        <row r="1438">
          <cell r="A1438" t="str">
            <v>Explorer PeruTotal General &amp; Administrative Expenses</v>
          </cell>
          <cell r="B1438" t="str">
            <v>Total General &amp; Administrative Expenses</v>
          </cell>
          <cell r="C1438">
            <v>10357.259653396584</v>
          </cell>
          <cell r="D1438">
            <v>10316.71266482674</v>
          </cell>
          <cell r="E1438">
            <v>11342.996323529413</v>
          </cell>
          <cell r="F1438">
            <v>6856.194581280789</v>
          </cell>
          <cell r="G1438">
            <v>8204.6196150320793</v>
          </cell>
          <cell r="H1438">
            <v>8745.1825083421991</v>
          </cell>
          <cell r="I1438">
            <v>10632.694694728923</v>
          </cell>
          <cell r="J1438">
            <v>10700.107836744424</v>
          </cell>
          <cell r="K1438">
            <v>10600.176725948744</v>
          </cell>
          <cell r="L1438">
            <v>10352.936946173562</v>
          </cell>
          <cell r="M1438">
            <v>9940.8772367995753</v>
          </cell>
          <cell r="N1438">
            <v>10191.063079162846</v>
          </cell>
          <cell r="O1438">
            <v>118240.82186596587</v>
          </cell>
          <cell r="P1438"/>
          <cell r="Q1438">
            <v>11377.004036758266</v>
          </cell>
          <cell r="R1438">
            <v>9721.102849537896</v>
          </cell>
          <cell r="S1438">
            <v>11984.598860906644</v>
          </cell>
          <cell r="T1438">
            <v>10133.950532147584</v>
          </cell>
          <cell r="U1438">
            <v>10016.667415100699</v>
          </cell>
          <cell r="V1438">
            <v>11666.59504683345</v>
          </cell>
          <cell r="W1438">
            <v>9777.449777420692</v>
          </cell>
          <cell r="X1438">
            <v>10641.036496564015</v>
          </cell>
          <cell r="Y1438">
            <v>9449.7069708976724</v>
          </cell>
          <cell r="Z1438">
            <v>10425.056799578842</v>
          </cell>
          <cell r="AA1438">
            <v>11288.824223369178</v>
          </cell>
          <cell r="AB1438">
            <v>9912.5816167064077</v>
          </cell>
          <cell r="AC1438">
            <v>126394.57462582136</v>
          </cell>
          <cell r="AD1438"/>
          <cell r="AE1438"/>
          <cell r="AF1438">
            <v>8158.2771535580532</v>
          </cell>
          <cell r="AG1438">
            <v>9960.703546099292</v>
          </cell>
          <cell r="AH1438">
            <v>7888.3526613143031</v>
          </cell>
          <cell r="AI1438">
            <v>9285.7261029411784</v>
          </cell>
          <cell r="AJ1438">
            <v>12370.856378233719</v>
          </cell>
          <cell r="AK1438">
            <v>10294.219600725952</v>
          </cell>
          <cell r="AL1438">
            <v>11822.738095238097</v>
          </cell>
          <cell r="AM1438">
            <v>10702.497775140908</v>
          </cell>
          <cell r="AN1438">
            <v>11919.126328217237</v>
          </cell>
          <cell r="AO1438">
            <v>10364.317573595004</v>
          </cell>
          <cell r="AP1438">
            <v>10212.530683810633</v>
          </cell>
          <cell r="AQ1438">
            <v>17162.583333333332</v>
          </cell>
          <cell r="AR1438">
            <v>130141.92923220768</v>
          </cell>
          <cell r="BG1438">
            <v>0</v>
          </cell>
          <cell r="BI1438"/>
          <cell r="BJ1438">
            <v>8158.2771535580532</v>
          </cell>
          <cell r="BK1438">
            <v>9960.703546099292</v>
          </cell>
          <cell r="BL1438">
            <v>7888.3526613143031</v>
          </cell>
          <cell r="BM1438">
            <v>9285.7261029411784</v>
          </cell>
          <cell r="BN1438">
            <v>12370.856378233719</v>
          </cell>
          <cell r="BO1438">
            <v>10294.219600725952</v>
          </cell>
          <cell r="BP1438">
            <v>11822.738095238097</v>
          </cell>
          <cell r="BQ1438">
            <v>10702.497775140908</v>
          </cell>
          <cell r="BR1438">
            <v>11919.126328217237</v>
          </cell>
          <cell r="BS1438">
            <v>10364.317573595004</v>
          </cell>
          <cell r="BT1438">
            <v>10212.530683810633</v>
          </cell>
          <cell r="BU1438">
            <v>17162.583333333332</v>
          </cell>
          <cell r="BV1438">
            <v>130141.92923220768</v>
          </cell>
        </row>
        <row r="1439">
          <cell r="A1439" t="str">
            <v>Explorer PeruEBITDA</v>
          </cell>
          <cell r="B1439" t="str">
            <v>EBITDA</v>
          </cell>
          <cell r="C1439">
            <v>16488.055217214773</v>
          </cell>
          <cell r="D1439">
            <v>16748.310334253303</v>
          </cell>
          <cell r="E1439">
            <v>10753.83578431372</v>
          </cell>
          <cell r="F1439">
            <v>2941.3977832512364</v>
          </cell>
          <cell r="G1439">
            <v>12630.760769935845</v>
          </cell>
          <cell r="H1439">
            <v>7027.8952453116199</v>
          </cell>
          <cell r="I1439">
            <v>9014.3565456752494</v>
          </cell>
          <cell r="J1439">
            <v>6765.9976301157549</v>
          </cell>
          <cell r="K1439">
            <v>3661.6182607477913</v>
          </cell>
          <cell r="L1439">
            <v>11887.885463200284</v>
          </cell>
          <cell r="M1439">
            <v>13729.596127288221</v>
          </cell>
          <cell r="N1439">
            <v>11508.338404418402</v>
          </cell>
          <cell r="O1439">
            <v>123158.04756572623</v>
          </cell>
          <cell r="P1439"/>
          <cell r="Q1439">
            <v>27596.238098256279</v>
          </cell>
          <cell r="R1439">
            <v>28001.712103363945</v>
          </cell>
          <cell r="S1439">
            <v>14041.078526470108</v>
          </cell>
          <cell r="T1439">
            <v>10897.301256927345</v>
          </cell>
          <cell r="U1439">
            <v>12775.50284849307</v>
          </cell>
          <cell r="V1439">
            <v>9053.5044494983576</v>
          </cell>
          <cell r="W1439">
            <v>13828.876030776975</v>
          </cell>
          <cell r="X1439">
            <v>7424.637802516907</v>
          </cell>
          <cell r="Y1439">
            <v>14097.924660762559</v>
          </cell>
          <cell r="Z1439">
            <v>13146.766911545188</v>
          </cell>
          <cell r="AA1439">
            <v>15073.782976618415</v>
          </cell>
          <cell r="AB1439">
            <v>17048.786778531339</v>
          </cell>
          <cell r="AC1439">
            <v>182986.11244376047</v>
          </cell>
          <cell r="AD1439"/>
          <cell r="AE1439"/>
          <cell r="AF1439">
            <v>32143.385191587447</v>
          </cell>
          <cell r="AG1439">
            <v>26325.472340425527</v>
          </cell>
          <cell r="AH1439">
            <v>15658.245614035091</v>
          </cell>
          <cell r="AI1439">
            <v>10042.034313725471</v>
          </cell>
          <cell r="AJ1439">
            <v>8859.5539696699379</v>
          </cell>
          <cell r="AK1439">
            <v>10206.146400483991</v>
          </cell>
          <cell r="AL1439">
            <v>12130.122023809528</v>
          </cell>
          <cell r="AM1439">
            <v>5905.6096113912809</v>
          </cell>
          <cell r="AN1439">
            <v>11031.272136953958</v>
          </cell>
          <cell r="AO1439">
            <v>13218.584597085939</v>
          </cell>
          <cell r="AP1439">
            <v>15091.76212741089</v>
          </cell>
          <cell r="AQ1439">
            <v>4495.860119047622</v>
          </cell>
          <cell r="AR1439">
            <v>165108.04844562669</v>
          </cell>
          <cell r="BG1439">
            <v>0</v>
          </cell>
          <cell r="BI1439"/>
          <cell r="BJ1439">
            <v>32143.385191587447</v>
          </cell>
          <cell r="BK1439">
            <v>26325.472340425527</v>
          </cell>
          <cell r="BL1439">
            <v>15658.245614035091</v>
          </cell>
          <cell r="BM1439">
            <v>10042.034313725471</v>
          </cell>
          <cell r="BN1439">
            <v>8859.5539696699379</v>
          </cell>
          <cell r="BO1439">
            <v>10206.146400483991</v>
          </cell>
          <cell r="BP1439">
            <v>12130.122023809528</v>
          </cell>
          <cell r="BQ1439">
            <v>5905.6096113912809</v>
          </cell>
          <cell r="BR1439">
            <v>11031.272136953958</v>
          </cell>
          <cell r="BS1439">
            <v>13218.584597085939</v>
          </cell>
          <cell r="BT1439">
            <v>15091.76212741089</v>
          </cell>
          <cell r="BU1439">
            <v>4495.860119047622</v>
          </cell>
          <cell r="BV1439">
            <v>165108.04844562669</v>
          </cell>
        </row>
        <row r="1440">
          <cell r="A1440" t="str">
            <v>Explorer PeruMargin %</v>
          </cell>
          <cell r="B1440" t="str">
            <v>Margin %</v>
          </cell>
          <cell r="C1440">
            <v>0.23684503088169603</v>
          </cell>
          <cell r="D1440">
            <v>0.23680456416505738</v>
          </cell>
          <cell r="E1440">
            <v>0.18988418102110291</v>
          </cell>
          <cell r="F1440">
            <v>9.1587739652249617E-2</v>
          </cell>
          <cell r="G1440">
            <v>0.21730008151549446</v>
          </cell>
          <cell r="H1440">
            <v>0.15448869798733433</v>
          </cell>
          <cell r="I1440">
            <v>0.14732190705423925</v>
          </cell>
          <cell r="J1440">
            <v>0.13318983270257262</v>
          </cell>
          <cell r="K1440">
            <v>7.2543355917579461E-2</v>
          </cell>
          <cell r="L1440">
            <v>0.18030002281169796</v>
          </cell>
          <cell r="M1440">
            <v>0.21239013445124355</v>
          </cell>
          <cell r="N1440">
            <v>0.18416870785760073</v>
          </cell>
          <cell r="O1440">
            <v>0.17894738064263341</v>
          </cell>
          <cell r="P1440"/>
          <cell r="Q1440">
            <v>0.32465007545573332</v>
          </cell>
          <cell r="R1440">
            <v>0.33855160100558562</v>
          </cell>
          <cell r="S1440">
            <v>0.2026476684210404</v>
          </cell>
          <cell r="T1440">
            <v>0.17427651533569602</v>
          </cell>
          <cell r="U1440">
            <v>0.20297656992094221</v>
          </cell>
          <cell r="V1440">
            <v>0.15054667884468476</v>
          </cell>
          <cell r="W1440">
            <v>0.20973315517235278</v>
          </cell>
          <cell r="X1440">
            <v>0.12871063130369792</v>
          </cell>
          <cell r="Y1440">
            <v>0.21600450249400588</v>
          </cell>
          <cell r="Z1440">
            <v>0.19668734453664236</v>
          </cell>
          <cell r="AA1440">
            <v>0.22097610855534192</v>
          </cell>
          <cell r="AB1440">
            <v>0.24437848631947581</v>
          </cell>
          <cell r="AC1440">
            <v>0.22416114639325721</v>
          </cell>
          <cell r="AD1440"/>
          <cell r="AE1440"/>
          <cell r="AF1440">
            <v>0.37104293351475481</v>
          </cell>
          <cell r="AG1440">
            <v>0.33473388203878796</v>
          </cell>
          <cell r="AH1440">
            <v>0.25360181638546714</v>
          </cell>
          <cell r="AI1440">
            <v>0.17800711774308506</v>
          </cell>
          <cell r="AJ1440">
            <v>0.1530975966425149</v>
          </cell>
          <cell r="AK1440">
            <v>0.17565107834440055</v>
          </cell>
          <cell r="AL1440">
            <v>0.18458457498281183</v>
          </cell>
          <cell r="AM1440">
            <v>0.11343782689614439</v>
          </cell>
          <cell r="AN1440">
            <v>0.17667375729387672</v>
          </cell>
          <cell r="AO1440">
            <v>0.20016834203448736</v>
          </cell>
          <cell r="AP1440">
            <v>0.22779850501856658</v>
          </cell>
          <cell r="AQ1440">
            <v>7.3774297121598664E-2</v>
          </cell>
          <cell r="AR1440">
            <v>0.21363542956666773</v>
          </cell>
          <cell r="BG1440">
            <v>0</v>
          </cell>
          <cell r="BI1440"/>
          <cell r="BJ1440">
            <v>0.37104293351475481</v>
          </cell>
          <cell r="BK1440">
            <v>0.33473388203878796</v>
          </cell>
          <cell r="BL1440">
            <v>0.25360181638546714</v>
          </cell>
          <cell r="BM1440">
            <v>0.17800711774308506</v>
          </cell>
          <cell r="BN1440">
            <v>0.1530975966425149</v>
          </cell>
          <cell r="BO1440">
            <v>0.17565107834440055</v>
          </cell>
          <cell r="BP1440">
            <v>0.18458457498281183</v>
          </cell>
          <cell r="BQ1440">
            <v>0.11343782689614439</v>
          </cell>
          <cell r="BR1440">
            <v>0.17667375729387672</v>
          </cell>
          <cell r="BS1440">
            <v>0.20016834203448736</v>
          </cell>
          <cell r="BT1440">
            <v>0.22779850501856658</v>
          </cell>
          <cell r="BU1440">
            <v>7.3774297121598664E-2</v>
          </cell>
          <cell r="BV1440">
            <v>0.21363542956666773</v>
          </cell>
        </row>
        <row r="1441">
          <cell r="A1441" t="str">
            <v>Explorer PeruDepreciation</v>
          </cell>
          <cell r="B1441" t="str">
            <v>Depreciation</v>
          </cell>
          <cell r="C1441">
            <v>17.01647541509071</v>
          </cell>
          <cell r="D1441">
            <v>17.442502299908</v>
          </cell>
          <cell r="E1441">
            <v>17.426470588235293</v>
          </cell>
          <cell r="F1441">
            <v>17.512315270935957</v>
          </cell>
          <cell r="G1441">
            <v>0</v>
          </cell>
          <cell r="H1441">
            <v>17.405394378305914</v>
          </cell>
          <cell r="I1441">
            <v>17.504829968028176</v>
          </cell>
          <cell r="J1441">
            <v>17.547800845585911</v>
          </cell>
          <cell r="K1441">
            <v>17.523596134995095</v>
          </cell>
          <cell r="L1441">
            <v>17.495129989015009</v>
          </cell>
          <cell r="M1441">
            <v>17.548849645931888</v>
          </cell>
          <cell r="N1441">
            <v>17.525669960946225</v>
          </cell>
          <cell r="O1441">
            <v>191.94903449697816</v>
          </cell>
          <cell r="P1441"/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/>
          <cell r="AE1441"/>
          <cell r="AF1441">
            <v>82.575626620570432</v>
          </cell>
          <cell r="AG1441">
            <v>69.038297872340422</v>
          </cell>
          <cell r="AH1441">
            <v>78.795718108831409</v>
          </cell>
          <cell r="AI1441">
            <v>81.185661764705898</v>
          </cell>
          <cell r="AJ1441">
            <v>78.795718108831394</v>
          </cell>
          <cell r="AK1441">
            <v>80.154264972776787</v>
          </cell>
          <cell r="AL1441">
            <v>78.866071428571416</v>
          </cell>
          <cell r="AM1441">
            <v>78.608721447641656</v>
          </cell>
          <cell r="AN1441">
            <v>78.214285714285737</v>
          </cell>
          <cell r="AO1441">
            <v>78.795718108831409</v>
          </cell>
          <cell r="AP1441">
            <v>77.437171244886031</v>
          </cell>
          <cell r="AQ1441">
            <v>78.866071428571431</v>
          </cell>
          <cell r="AR1441">
            <v>941.33332682084404</v>
          </cell>
          <cell r="BG1441">
            <v>0</v>
          </cell>
          <cell r="BI1441"/>
          <cell r="BJ1441">
            <v>82.575626620570432</v>
          </cell>
          <cell r="BK1441">
            <v>69.038297872340422</v>
          </cell>
          <cell r="BL1441">
            <v>78.795718108831409</v>
          </cell>
          <cell r="BM1441">
            <v>81.185661764705898</v>
          </cell>
          <cell r="BN1441">
            <v>78.795718108831394</v>
          </cell>
          <cell r="BO1441">
            <v>80.154264972776787</v>
          </cell>
          <cell r="BP1441">
            <v>78.866071428571416</v>
          </cell>
          <cell r="BQ1441">
            <v>78.608721447641656</v>
          </cell>
          <cell r="BR1441">
            <v>78.214285714285737</v>
          </cell>
          <cell r="BS1441">
            <v>78.795718108831409</v>
          </cell>
          <cell r="BT1441">
            <v>77.437171244886031</v>
          </cell>
          <cell r="BU1441">
            <v>78.866071428571431</v>
          </cell>
          <cell r="BV1441">
            <v>941.33332682084404</v>
          </cell>
        </row>
        <row r="1442">
          <cell r="A1442" t="str">
            <v>Explorer PeruAmortization</v>
          </cell>
          <cell r="B1442" t="str">
            <v>Amortization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/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/>
          <cell r="AE1442"/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BG1442">
            <v>0</v>
          </cell>
          <cell r="BI1442"/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</row>
        <row r="1443">
          <cell r="A1443" t="str">
            <v>Explorer PeruDepreciation &amp; Amortization</v>
          </cell>
          <cell r="B1443" t="str">
            <v>Depreciation &amp; Amortization</v>
          </cell>
          <cell r="C1443">
            <v>17.01647541509071</v>
          </cell>
          <cell r="D1443">
            <v>17.442502299908</v>
          </cell>
          <cell r="E1443">
            <v>17.426470588235293</v>
          </cell>
          <cell r="F1443">
            <v>17.512315270935957</v>
          </cell>
          <cell r="G1443">
            <v>0</v>
          </cell>
          <cell r="H1443">
            <v>17.405394378305914</v>
          </cell>
          <cell r="I1443">
            <v>17.504829968028176</v>
          </cell>
          <cell r="J1443">
            <v>17.547800845585911</v>
          </cell>
          <cell r="K1443">
            <v>17.523596134995095</v>
          </cell>
          <cell r="L1443">
            <v>17.495129989015009</v>
          </cell>
          <cell r="M1443">
            <v>17.548849645931888</v>
          </cell>
          <cell r="N1443">
            <v>17.525669960946225</v>
          </cell>
          <cell r="O1443">
            <v>191.94903449697816</v>
          </cell>
          <cell r="P1443"/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/>
          <cell r="AE1443"/>
          <cell r="AF1443">
            <v>82.575626620570432</v>
          </cell>
          <cell r="AG1443">
            <v>69.038297872340422</v>
          </cell>
          <cell r="AH1443">
            <v>78.795718108831409</v>
          </cell>
          <cell r="AI1443">
            <v>81.185661764705898</v>
          </cell>
          <cell r="AJ1443">
            <v>78.795718108831394</v>
          </cell>
          <cell r="AK1443">
            <v>80.154264972776787</v>
          </cell>
          <cell r="AL1443">
            <v>78.866071428571416</v>
          </cell>
          <cell r="AM1443">
            <v>78.608721447641656</v>
          </cell>
          <cell r="AN1443">
            <v>78.214285714285737</v>
          </cell>
          <cell r="AO1443">
            <v>78.795718108831409</v>
          </cell>
          <cell r="AP1443">
            <v>77.437171244886031</v>
          </cell>
          <cell r="AQ1443">
            <v>78.866071428571431</v>
          </cell>
          <cell r="AR1443">
            <v>941.33332682084404</v>
          </cell>
          <cell r="BG1443">
            <v>0</v>
          </cell>
          <cell r="BI1443"/>
          <cell r="BJ1443">
            <v>82.575626620570432</v>
          </cell>
          <cell r="BK1443">
            <v>69.038297872340422</v>
          </cell>
          <cell r="BL1443">
            <v>78.795718108831409</v>
          </cell>
          <cell r="BM1443">
            <v>81.185661764705898</v>
          </cell>
          <cell r="BN1443">
            <v>78.795718108831394</v>
          </cell>
          <cell r="BO1443">
            <v>80.154264972776787</v>
          </cell>
          <cell r="BP1443">
            <v>78.866071428571416</v>
          </cell>
          <cell r="BQ1443">
            <v>78.608721447641656</v>
          </cell>
          <cell r="BR1443">
            <v>78.214285714285737</v>
          </cell>
          <cell r="BS1443">
            <v>78.795718108831409</v>
          </cell>
          <cell r="BT1443">
            <v>77.437171244886031</v>
          </cell>
          <cell r="BU1443">
            <v>78.866071428571431</v>
          </cell>
          <cell r="BV1443">
            <v>941.33332682084404</v>
          </cell>
        </row>
        <row r="1444">
          <cell r="A1444" t="str">
            <v>Explorer PeruProfit/Loss From Operation</v>
          </cell>
          <cell r="B1444" t="str">
            <v>Profit/Loss From Operation</v>
          </cell>
          <cell r="C1444">
            <v>16471.038741799683</v>
          </cell>
          <cell r="D1444">
            <v>16730.867831953394</v>
          </cell>
          <cell r="E1444">
            <v>10736.409313725484</v>
          </cell>
          <cell r="F1444">
            <v>2923.8854679803003</v>
          </cell>
          <cell r="G1444">
            <v>12630.760769935845</v>
          </cell>
          <cell r="H1444">
            <v>7010.4898509333143</v>
          </cell>
          <cell r="I1444">
            <v>8996.851715707222</v>
          </cell>
          <cell r="J1444">
            <v>6748.4498292701692</v>
          </cell>
          <cell r="K1444">
            <v>3644.0946646127964</v>
          </cell>
          <cell r="L1444">
            <v>11870.39033321127</v>
          </cell>
          <cell r="M1444">
            <v>13712.04727764229</v>
          </cell>
          <cell r="N1444">
            <v>11490.812734457457</v>
          </cell>
          <cell r="O1444">
            <v>122966.09853122922</v>
          </cell>
          <cell r="P1444"/>
          <cell r="Q1444">
            <v>27596.238098256279</v>
          </cell>
          <cell r="R1444">
            <v>28001.712103363945</v>
          </cell>
          <cell r="S1444">
            <v>14041.078526470108</v>
          </cell>
          <cell r="T1444">
            <v>10897.301256927345</v>
          </cell>
          <cell r="U1444">
            <v>12775.50284849307</v>
          </cell>
          <cell r="V1444">
            <v>9053.5044494983576</v>
          </cell>
          <cell r="W1444">
            <v>13828.876030776975</v>
          </cell>
          <cell r="X1444">
            <v>7424.637802516907</v>
          </cell>
          <cell r="Y1444">
            <v>14097.924660762559</v>
          </cell>
          <cell r="Z1444">
            <v>13146.766911545188</v>
          </cell>
          <cell r="AA1444">
            <v>15073.782976618415</v>
          </cell>
          <cell r="AB1444">
            <v>17048.786778531339</v>
          </cell>
          <cell r="AC1444">
            <v>182986.11244376047</v>
          </cell>
          <cell r="AD1444"/>
          <cell r="AE1444"/>
          <cell r="AF1444">
            <v>32060.809564966876</v>
          </cell>
          <cell r="AG1444">
            <v>26256.434042553188</v>
          </cell>
          <cell r="AH1444">
            <v>15579.44989592626</v>
          </cell>
          <cell r="AI1444">
            <v>9960.848651960765</v>
          </cell>
          <cell r="AJ1444">
            <v>8780.7582515611066</v>
          </cell>
          <cell r="AK1444">
            <v>10125.992135511215</v>
          </cell>
          <cell r="AL1444">
            <v>12051.255952380958</v>
          </cell>
          <cell r="AM1444">
            <v>5827.0008899436389</v>
          </cell>
          <cell r="AN1444">
            <v>10953.057851239671</v>
          </cell>
          <cell r="AO1444">
            <v>13139.788878977108</v>
          </cell>
          <cell r="AP1444">
            <v>15014.324956166003</v>
          </cell>
          <cell r="AQ1444">
            <v>4416.9940476190504</v>
          </cell>
          <cell r="AR1444">
            <v>164166.71511880582</v>
          </cell>
          <cell r="BG1444">
            <v>0</v>
          </cell>
          <cell r="BI1444"/>
          <cell r="BJ1444">
            <v>32060.809564966876</v>
          </cell>
          <cell r="BK1444">
            <v>26256.434042553188</v>
          </cell>
          <cell r="BL1444">
            <v>15579.44989592626</v>
          </cell>
          <cell r="BM1444">
            <v>9960.848651960765</v>
          </cell>
          <cell r="BN1444">
            <v>8780.7582515611066</v>
          </cell>
          <cell r="BO1444">
            <v>10125.992135511215</v>
          </cell>
          <cell r="BP1444">
            <v>12051.255952380958</v>
          </cell>
          <cell r="BQ1444">
            <v>5827.0008899436389</v>
          </cell>
          <cell r="BR1444">
            <v>10953.057851239671</v>
          </cell>
          <cell r="BS1444">
            <v>13139.788878977108</v>
          </cell>
          <cell r="BT1444">
            <v>15014.324956166003</v>
          </cell>
          <cell r="BU1444">
            <v>4416.9940476190504</v>
          </cell>
          <cell r="BV1444">
            <v>164166.71511880582</v>
          </cell>
        </row>
        <row r="1445">
          <cell r="A1445" t="str">
            <v>Explorer Peru(+) Other Non-Operating Income</v>
          </cell>
          <cell r="B1445" t="str">
            <v>(+) Other Non-Operating Income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9202.4279584966989</v>
          </cell>
          <cell r="O1445">
            <v>9202.4279584966989</v>
          </cell>
          <cell r="P1445"/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/>
          <cell r="AE1445"/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-20.160570918822476</v>
          </cell>
          <cell r="AP1445">
            <v>0</v>
          </cell>
          <cell r="AQ1445">
            <v>894.82440476190482</v>
          </cell>
          <cell r="AR1445">
            <v>874.66383384308233</v>
          </cell>
          <cell r="BG1445">
            <v>0</v>
          </cell>
          <cell r="BI1445"/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-20.160570918822476</v>
          </cell>
          <cell r="BT1445">
            <v>0</v>
          </cell>
          <cell r="BU1445">
            <v>894.82440476190482</v>
          </cell>
          <cell r="BV1445">
            <v>874.66383384308233</v>
          </cell>
        </row>
        <row r="1446">
          <cell r="A1446" t="str">
            <v>Explorer Peru(-) Other Non-Operating Expenses</v>
          </cell>
          <cell r="B1446" t="str">
            <v>(-) Other Non-Operating Expenses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/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/>
          <cell r="AE1446"/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BG1446">
            <v>0</v>
          </cell>
          <cell r="BI1446"/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</row>
        <row r="1447">
          <cell r="A1447" t="str">
            <v>Explorer Peru(+/-) Foreing Gain/Loss</v>
          </cell>
          <cell r="B1447" t="str">
            <v>(+/-) Foreing Gain/Loss</v>
          </cell>
          <cell r="C1447">
            <v>162.96984849456163</v>
          </cell>
          <cell r="D1447">
            <v>88.868445262189496</v>
          </cell>
          <cell r="E1447">
            <v>-255.68321078431373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-3.8449170275626159</v>
          </cell>
          <cell r="P1447"/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/>
          <cell r="AE1447"/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2</v>
          </cell>
          <cell r="AP1447">
            <v>0</v>
          </cell>
          <cell r="AQ1447">
            <v>0</v>
          </cell>
          <cell r="AR1447">
            <v>2</v>
          </cell>
          <cell r="BG1447">
            <v>0</v>
          </cell>
          <cell r="BI1447"/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2</v>
          </cell>
          <cell r="BT1447">
            <v>0</v>
          </cell>
          <cell r="BU1447">
            <v>0</v>
          </cell>
          <cell r="BV1447">
            <v>2</v>
          </cell>
        </row>
        <row r="1448">
          <cell r="A1448" t="str">
            <v>Explorer Peru(-) Interest Expenses</v>
          </cell>
          <cell r="B1448" t="str">
            <v>(-) Interest Expenses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/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/>
          <cell r="AE1448"/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BG1448">
            <v>0</v>
          </cell>
          <cell r="BI1448"/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BV1448">
            <v>0</v>
          </cell>
        </row>
        <row r="1449">
          <cell r="A1449" t="str">
            <v>Explorer PeruOther Income/Expenses Net</v>
          </cell>
          <cell r="B1449" t="str">
            <v>Other Income/Expenses Net</v>
          </cell>
          <cell r="C1449">
            <v>162.96984849456163</v>
          </cell>
          <cell r="D1449">
            <v>88.868445262189496</v>
          </cell>
          <cell r="E1449">
            <v>-255.68321078431373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9202.4279584966989</v>
          </cell>
          <cell r="O1449">
            <v>9198.5830414691354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/>
          <cell r="AE1449"/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-18.160570918822476</v>
          </cell>
          <cell r="AP1449">
            <v>0</v>
          </cell>
          <cell r="AQ1449">
            <v>894.82440476190482</v>
          </cell>
          <cell r="AR1449">
            <v>876.66383384308233</v>
          </cell>
          <cell r="BG1449">
            <v>0</v>
          </cell>
          <cell r="BI1449"/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-18.160570918822476</v>
          </cell>
          <cell r="BT1449">
            <v>0</v>
          </cell>
          <cell r="BU1449">
            <v>894.82440476190482</v>
          </cell>
          <cell r="BV1449">
            <v>876.66383384308233</v>
          </cell>
        </row>
        <row r="1450">
          <cell r="A1450" t="str">
            <v>Explorer PeruOperating Profit/Loss Before Taxes</v>
          </cell>
          <cell r="B1450" t="str">
            <v>Operating Profit/Loss Before Taxes</v>
          </cell>
          <cell r="C1450">
            <v>16634.008590294245</v>
          </cell>
          <cell r="D1450">
            <v>16819.736277215583</v>
          </cell>
          <cell r="E1450">
            <v>10480.726102941171</v>
          </cell>
          <cell r="F1450">
            <v>2923.8854679803003</v>
          </cell>
          <cell r="G1450">
            <v>12630.760769935845</v>
          </cell>
          <cell r="H1450">
            <v>7010.4898509333143</v>
          </cell>
          <cell r="I1450">
            <v>8996.851715707222</v>
          </cell>
          <cell r="J1450">
            <v>6748.4498292701692</v>
          </cell>
          <cell r="K1450">
            <v>3644.0946646127964</v>
          </cell>
          <cell r="L1450">
            <v>11870.39033321127</v>
          </cell>
          <cell r="M1450">
            <v>13712.04727764229</v>
          </cell>
          <cell r="N1450">
            <v>20693.240692954154</v>
          </cell>
          <cell r="O1450">
            <v>132164.68157269838</v>
          </cell>
          <cell r="P1450"/>
          <cell r="Q1450">
            <v>27596.238098256279</v>
          </cell>
          <cell r="R1450">
            <v>28001.712103363945</v>
          </cell>
          <cell r="S1450">
            <v>14041.078526470108</v>
          </cell>
          <cell r="T1450">
            <v>10897.301256927345</v>
          </cell>
          <cell r="U1450">
            <v>12775.50284849307</v>
          </cell>
          <cell r="V1450">
            <v>9053.5044494983576</v>
          </cell>
          <cell r="W1450">
            <v>13828.876030776975</v>
          </cell>
          <cell r="X1450">
            <v>7424.637802516907</v>
          </cell>
          <cell r="Y1450">
            <v>14097.924660762559</v>
          </cell>
          <cell r="Z1450">
            <v>13146.766911545188</v>
          </cell>
          <cell r="AA1450">
            <v>15073.782976618415</v>
          </cell>
          <cell r="AB1450">
            <v>17048.786778531339</v>
          </cell>
          <cell r="AC1450">
            <v>182986.11244376047</v>
          </cell>
          <cell r="AD1450"/>
          <cell r="AE1450"/>
          <cell r="AF1450">
            <v>32060.809564966876</v>
          </cell>
          <cell r="AG1450">
            <v>26256.434042553188</v>
          </cell>
          <cell r="AH1450">
            <v>15579.44989592626</v>
          </cell>
          <cell r="AI1450">
            <v>9960.848651960765</v>
          </cell>
          <cell r="AJ1450">
            <v>8780.7582515611066</v>
          </cell>
          <cell r="AK1450">
            <v>10125.992135511215</v>
          </cell>
          <cell r="AL1450">
            <v>12051.255952380958</v>
          </cell>
          <cell r="AM1450">
            <v>5827.0008899436389</v>
          </cell>
          <cell r="AN1450">
            <v>10953.057851239671</v>
          </cell>
          <cell r="AO1450">
            <v>13121.628308058285</v>
          </cell>
          <cell r="AP1450">
            <v>15014.324956166003</v>
          </cell>
          <cell r="AQ1450">
            <v>5311.818452380955</v>
          </cell>
          <cell r="AR1450">
            <v>165043.3789526489</v>
          </cell>
          <cell r="BG1450">
            <v>0</v>
          </cell>
          <cell r="BI1450"/>
          <cell r="BJ1450">
            <v>32060.809564966876</v>
          </cell>
          <cell r="BK1450">
            <v>26256.434042553188</v>
          </cell>
          <cell r="BL1450">
            <v>15579.44989592626</v>
          </cell>
          <cell r="BM1450">
            <v>9960.848651960765</v>
          </cell>
          <cell r="BN1450">
            <v>8780.7582515611066</v>
          </cell>
          <cell r="BO1450">
            <v>10125.992135511215</v>
          </cell>
          <cell r="BP1450">
            <v>12051.255952380958</v>
          </cell>
          <cell r="BQ1450">
            <v>5827.0008899436389</v>
          </cell>
          <cell r="BR1450">
            <v>10953.057851239671</v>
          </cell>
          <cell r="BS1450">
            <v>13121.628308058285</v>
          </cell>
          <cell r="BT1450">
            <v>15014.324956166003</v>
          </cell>
          <cell r="BU1450">
            <v>5311.818452380955</v>
          </cell>
          <cell r="BV1450">
            <v>165043.3789526489</v>
          </cell>
        </row>
        <row r="1451">
          <cell r="A1451" t="str">
            <v>Explorer PeruMargin %</v>
          </cell>
          <cell r="B1451" t="str">
            <v>Margin %</v>
          </cell>
          <cell r="C1451">
            <v>0.23894159901534731</v>
          </cell>
          <cell r="D1451">
            <v>0.23781445644408142</v>
          </cell>
          <cell r="E1451">
            <v>0.18506178934463655</v>
          </cell>
          <cell r="F1451">
            <v>9.1042450136878547E-2</v>
          </cell>
          <cell r="G1451">
            <v>0.21730008151549446</v>
          </cell>
          <cell r="H1451">
            <v>0.15410608888153493</v>
          </cell>
          <cell r="I1451">
            <v>0.14703582507817328</v>
          </cell>
          <cell r="J1451">
            <v>0.13284440121017618</v>
          </cell>
          <cell r="K1451">
            <v>7.2196181422355801E-2</v>
          </cell>
          <cell r="L1451">
            <v>0.1800346793790179</v>
          </cell>
          <cell r="M1451">
            <v>0.21211866233354915</v>
          </cell>
          <cell r="N1451">
            <v>0.33115531242499013</v>
          </cell>
          <cell r="O1451">
            <v>0.19203392752942458</v>
          </cell>
          <cell r="P1451"/>
          <cell r="Q1451">
            <v>0.32465007545573332</v>
          </cell>
          <cell r="R1451">
            <v>0.33855160100558562</v>
          </cell>
          <cell r="S1451">
            <v>0.2026476684210404</v>
          </cell>
          <cell r="T1451">
            <v>0.17427651533569602</v>
          </cell>
          <cell r="U1451">
            <v>0.20297656992094221</v>
          </cell>
          <cell r="V1451">
            <v>0.15054667884468476</v>
          </cell>
          <cell r="W1451">
            <v>0.20973315517235278</v>
          </cell>
          <cell r="X1451">
            <v>0.12871063130369792</v>
          </cell>
          <cell r="Y1451">
            <v>0.21600450249400588</v>
          </cell>
          <cell r="Z1451">
            <v>0.19668734453664236</v>
          </cell>
          <cell r="AA1451">
            <v>0.22097610855534192</v>
          </cell>
          <cell r="AB1451">
            <v>0.24437848631947581</v>
          </cell>
          <cell r="AC1451">
            <v>0.22416114639325721</v>
          </cell>
          <cell r="AD1451"/>
          <cell r="AE1451"/>
          <cell r="AF1451">
            <v>0.37008973264448258</v>
          </cell>
          <cell r="AG1451">
            <v>0.33385604565441768</v>
          </cell>
          <cell r="AH1451">
            <v>0.25232563655482981</v>
          </cell>
          <cell r="AI1451">
            <v>0.17656800439201356</v>
          </cell>
          <cell r="AJ1451">
            <v>0.15173596657519081</v>
          </cell>
          <cell r="AK1451">
            <v>0.17427159753706045</v>
          </cell>
          <cell r="AL1451">
            <v>0.18338446667008151</v>
          </cell>
          <cell r="AM1451">
            <v>0.11192787227284784</v>
          </cell>
          <cell r="AN1451">
            <v>0.17542109925411092</v>
          </cell>
          <cell r="AO1451">
            <v>0.19870013797058475</v>
          </cell>
          <cell r="AP1451">
            <v>0.22662965066653484</v>
          </cell>
          <cell r="AQ1451">
            <v>8.7163671107488933E-2</v>
          </cell>
          <cell r="AR1451">
            <v>0.21355175287711667</v>
          </cell>
          <cell r="AS1451"/>
          <cell r="AT1451"/>
          <cell r="AU1451"/>
          <cell r="AV1451"/>
          <cell r="AW1451"/>
          <cell r="AX1451"/>
          <cell r="AY1451"/>
          <cell r="AZ1451"/>
          <cell r="BA1451"/>
          <cell r="BB1451"/>
          <cell r="BC1451"/>
          <cell r="BD1451"/>
          <cell r="BE1451"/>
          <cell r="BF1451"/>
          <cell r="BG1451">
            <v>0</v>
          </cell>
          <cell r="BH1451"/>
          <cell r="BI1451"/>
          <cell r="BJ1451">
            <v>0.37008973264448258</v>
          </cell>
          <cell r="BK1451">
            <v>0.33385604565441768</v>
          </cell>
          <cell r="BL1451">
            <v>0.25232563655482981</v>
          </cell>
          <cell r="BM1451">
            <v>0.17656800439201356</v>
          </cell>
          <cell r="BN1451">
            <v>0.15173596657519081</v>
          </cell>
          <cell r="BO1451">
            <v>0.17427159753706045</v>
          </cell>
          <cell r="BP1451">
            <v>0.18338446667008151</v>
          </cell>
          <cell r="BQ1451">
            <v>0.11192787227284784</v>
          </cell>
          <cell r="BR1451">
            <v>0.17542109925411092</v>
          </cell>
          <cell r="BS1451">
            <v>0.19870013797058475</v>
          </cell>
          <cell r="BT1451">
            <v>0.22662965066653484</v>
          </cell>
          <cell r="BU1451">
            <v>8.7163671107488933E-2</v>
          </cell>
          <cell r="BV1451">
            <v>0.21355175287711667</v>
          </cell>
        </row>
        <row r="1452">
          <cell r="A1452" t="str">
            <v>Explorer PeruIncome Tax</v>
          </cell>
          <cell r="B1452" t="str">
            <v>Income Tax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/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/>
          <cell r="AE1452"/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/>
          <cell r="AT1452"/>
          <cell r="AU1452"/>
          <cell r="AV1452"/>
          <cell r="AW1452"/>
          <cell r="AX1452"/>
          <cell r="AY1452"/>
          <cell r="AZ1452"/>
          <cell r="BA1452"/>
          <cell r="BB1452"/>
          <cell r="BC1452"/>
          <cell r="BD1452"/>
          <cell r="BE1452"/>
          <cell r="BF1452"/>
          <cell r="BG1452">
            <v>0</v>
          </cell>
          <cell r="BH1452"/>
          <cell r="BI1452"/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BV1452">
            <v>0</v>
          </cell>
        </row>
        <row r="1453">
          <cell r="A1453" t="str">
            <v>Explorer PeruNet Operating Profit/Loss</v>
          </cell>
          <cell r="B1453" t="str">
            <v>Net Operating Profit/Loss</v>
          </cell>
          <cell r="C1453">
            <v>16634.008590294245</v>
          </cell>
          <cell r="D1453">
            <v>16819.736277215583</v>
          </cell>
          <cell r="E1453">
            <v>10480.726102941171</v>
          </cell>
          <cell r="F1453">
            <v>2923.8854679803003</v>
          </cell>
          <cell r="G1453">
            <v>12630.760769935845</v>
          </cell>
          <cell r="H1453">
            <v>7010.4898509333143</v>
          </cell>
          <cell r="I1453">
            <v>8996.851715707222</v>
          </cell>
          <cell r="J1453">
            <v>6748.4498292701692</v>
          </cell>
          <cell r="K1453">
            <v>3644.0946646127964</v>
          </cell>
          <cell r="L1453">
            <v>11870.39033321127</v>
          </cell>
          <cell r="M1453">
            <v>13712.04727764229</v>
          </cell>
          <cell r="N1453">
            <v>20693.240692954154</v>
          </cell>
          <cell r="O1453">
            <v>132164.68157269838</v>
          </cell>
          <cell r="P1453"/>
          <cell r="Q1453">
            <v>27596.238098256279</v>
          </cell>
          <cell r="R1453">
            <v>28001.712103363945</v>
          </cell>
          <cell r="S1453">
            <v>14041.078526470108</v>
          </cell>
          <cell r="T1453">
            <v>10897.301256927345</v>
          </cell>
          <cell r="U1453">
            <v>12775.50284849307</v>
          </cell>
          <cell r="V1453">
            <v>9053.5044494983576</v>
          </cell>
          <cell r="W1453">
            <v>13828.876030776975</v>
          </cell>
          <cell r="X1453">
            <v>7424.637802516907</v>
          </cell>
          <cell r="Y1453">
            <v>14097.924660762559</v>
          </cell>
          <cell r="Z1453">
            <v>13146.766911545188</v>
          </cell>
          <cell r="AA1453">
            <v>15073.782976618415</v>
          </cell>
          <cell r="AB1453">
            <v>17048.786778531339</v>
          </cell>
          <cell r="AC1453">
            <v>182986.11244376047</v>
          </cell>
          <cell r="AD1453"/>
          <cell r="AE1453"/>
          <cell r="AF1453">
            <v>32060.809564966876</v>
          </cell>
          <cell r="AG1453">
            <v>26256.434042553188</v>
          </cell>
          <cell r="AH1453">
            <v>15579.44989592626</v>
          </cell>
          <cell r="AI1453">
            <v>9960.848651960765</v>
          </cell>
          <cell r="AJ1453">
            <v>8780.7582515611066</v>
          </cell>
          <cell r="AK1453">
            <v>10125.992135511215</v>
          </cell>
          <cell r="AL1453">
            <v>12051.255952380958</v>
          </cell>
          <cell r="AM1453">
            <v>5827.0008899436389</v>
          </cell>
          <cell r="AN1453">
            <v>10953.057851239671</v>
          </cell>
          <cell r="AO1453">
            <v>13121.628308058285</v>
          </cell>
          <cell r="AP1453">
            <v>15014.324956166003</v>
          </cell>
          <cell r="AQ1453">
            <v>5311.818452380955</v>
          </cell>
          <cell r="AR1453">
            <v>165043.3789526489</v>
          </cell>
          <cell r="BG1453">
            <v>0</v>
          </cell>
          <cell r="BI1453"/>
          <cell r="BJ1453">
            <v>32060.809564966876</v>
          </cell>
          <cell r="BK1453">
            <v>26256.434042553188</v>
          </cell>
          <cell r="BL1453">
            <v>15579.44989592626</v>
          </cell>
          <cell r="BM1453">
            <v>9960.848651960765</v>
          </cell>
          <cell r="BN1453">
            <v>8780.7582515611066</v>
          </cell>
          <cell r="BO1453">
            <v>10125.992135511215</v>
          </cell>
          <cell r="BP1453">
            <v>12051.255952380958</v>
          </cell>
          <cell r="BQ1453">
            <v>5827.0008899436389</v>
          </cell>
          <cell r="BR1453">
            <v>10953.057851239671</v>
          </cell>
          <cell r="BS1453">
            <v>13121.628308058285</v>
          </cell>
          <cell r="BT1453">
            <v>15014.324956166003</v>
          </cell>
          <cell r="BU1453">
            <v>5311.818452380955</v>
          </cell>
          <cell r="BV1453">
            <v>165043.3789526489</v>
          </cell>
        </row>
        <row r="1454">
          <cell r="A1454" t="str">
            <v>Explorer PeruMargin %</v>
          </cell>
          <cell r="B1454" t="str">
            <v>Margin %</v>
          </cell>
          <cell r="C1454">
            <v>0.23894159901534731</v>
          </cell>
          <cell r="D1454">
            <v>7.2499678322985081E-2</v>
          </cell>
          <cell r="E1454">
            <v>5.2310730979267528E-2</v>
          </cell>
          <cell r="F1454">
            <v>1.326444814080925E-2</v>
          </cell>
          <cell r="G1454">
            <v>4.9278807524521934E-2</v>
          </cell>
          <cell r="H1454">
            <v>4.5627932800070221E-2</v>
          </cell>
          <cell r="I1454">
            <v>2.7294899256004007E-2</v>
          </cell>
          <cell r="J1454">
            <v>3.8335033198846701E-2</v>
          </cell>
          <cell r="K1454">
            <v>1.5452515943769214E-2</v>
          </cell>
          <cell r="L1454">
            <v>4.3751722230458451E-2</v>
          </cell>
          <cell r="M1454">
            <v>5.48422284807044E-2</v>
          </cell>
          <cell r="N1454">
            <v>0.2029706584042375</v>
          </cell>
          <cell r="O1454">
            <v>0.19203392752942458</v>
          </cell>
          <cell r="P1454"/>
          <cell r="Q1454">
            <v>0.32465007545573332</v>
          </cell>
          <cell r="R1454">
            <v>6.6492120909941249E-2</v>
          </cell>
          <cell r="S1454">
            <v>2.7181235419569006E-2</v>
          </cell>
          <cell r="T1454">
            <v>1.8733453289033749E-2</v>
          </cell>
          <cell r="U1454">
            <v>9.8878564520647041E-2</v>
          </cell>
          <cell r="V1454">
            <v>1.9855337571050815E-2</v>
          </cell>
          <cell r="W1454">
            <v>5.5403214595325871E-2</v>
          </cell>
          <cell r="X1454">
            <v>1.5039175595708046E-2</v>
          </cell>
          <cell r="Y1454">
            <v>2.9461409194784346E-2</v>
          </cell>
          <cell r="Z1454">
            <v>4.0405833876497231E-2</v>
          </cell>
          <cell r="AA1454">
            <v>5.525541297771619E-2</v>
          </cell>
          <cell r="AB1454">
            <v>6.8945891499683165E-2</v>
          </cell>
          <cell r="AC1454">
            <v>0.22416114639325721</v>
          </cell>
          <cell r="AD1454"/>
          <cell r="AE1454"/>
          <cell r="AF1454">
            <v>0.37008973264448258</v>
          </cell>
          <cell r="AG1454">
            <v>7.432997034077124E-2</v>
          </cell>
          <cell r="AH1454">
            <v>3.4749451561159876E-2</v>
          </cell>
          <cell r="AI1454">
            <v>1.6662352583990382E-2</v>
          </cell>
          <cell r="AJ1454">
            <v>7.0220044663978659E-2</v>
          </cell>
          <cell r="AK1454">
            <v>2.3733371357390967E-2</v>
          </cell>
          <cell r="AL1454">
            <v>5.3174186928940485E-2</v>
          </cell>
          <cell r="AM1454">
            <v>1.3273120680051745E-2</v>
          </cell>
          <cell r="AN1454">
            <v>2.4740841361554064E-2</v>
          </cell>
          <cell r="AO1454">
            <v>4.34715468194245E-2</v>
          </cell>
          <cell r="AP1454">
            <v>5.287910457322987E-2</v>
          </cell>
          <cell r="AQ1454">
            <v>1.9995172047237889E-2</v>
          </cell>
          <cell r="AR1454">
            <v>0.21355175287711667</v>
          </cell>
          <cell r="BG1454">
            <v>0</v>
          </cell>
          <cell r="BI1454"/>
          <cell r="BJ1454">
            <v>0.37008973264448258</v>
          </cell>
          <cell r="BK1454">
            <v>7.432997034077124E-2</v>
          </cell>
          <cell r="BL1454">
            <v>3.4749451561159876E-2</v>
          </cell>
          <cell r="BM1454">
            <v>1.6662352583990382E-2</v>
          </cell>
          <cell r="BN1454">
            <v>7.0220044663978659E-2</v>
          </cell>
          <cell r="BO1454">
            <v>2.3733371357390967E-2</v>
          </cell>
          <cell r="BP1454">
            <v>5.3174186928940485E-2</v>
          </cell>
          <cell r="BQ1454">
            <v>1.3273120680051745E-2</v>
          </cell>
          <cell r="BR1454">
            <v>2.4740841361554064E-2</v>
          </cell>
          <cell r="BS1454">
            <v>4.34715468194245E-2</v>
          </cell>
          <cell r="BT1454">
            <v>5.287910457322987E-2</v>
          </cell>
          <cell r="BU1454">
            <v>1.9995172047237889E-2</v>
          </cell>
          <cell r="BV1454">
            <v>0.21355175287711667</v>
          </cell>
        </row>
        <row r="1455">
          <cell r="AD1455"/>
          <cell r="BG1455">
            <v>0</v>
          </cell>
        </row>
        <row r="1456">
          <cell r="A1456" t="str">
            <v>Explorer PeruCheck</v>
          </cell>
          <cell r="B1456" t="str">
            <v>Check</v>
          </cell>
          <cell r="C1456" t="str">
            <v>ok</v>
          </cell>
          <cell r="D1456" t="str">
            <v>ok</v>
          </cell>
          <cell r="E1456" t="str">
            <v>ok</v>
          </cell>
          <cell r="F1456" t="str">
            <v>ok</v>
          </cell>
          <cell r="G1456" t="str">
            <v>ok</v>
          </cell>
          <cell r="H1456" t="str">
            <v>ok</v>
          </cell>
          <cell r="I1456" t="str">
            <v>ok</v>
          </cell>
          <cell r="J1456" t="str">
            <v>ok</v>
          </cell>
          <cell r="K1456" t="str">
            <v>ok</v>
          </cell>
          <cell r="L1456" t="str">
            <v>ok</v>
          </cell>
          <cell r="M1456" t="str">
            <v>ok</v>
          </cell>
          <cell r="N1456" t="str">
            <v>ok</v>
          </cell>
          <cell r="O1456" t="str">
            <v>ok</v>
          </cell>
          <cell r="Q1456" t="str">
            <v>ok</v>
          </cell>
          <cell r="R1456" t="str">
            <v>ok</v>
          </cell>
          <cell r="S1456" t="str">
            <v>ok</v>
          </cell>
          <cell r="T1456" t="str">
            <v>ok</v>
          </cell>
          <cell r="U1456" t="str">
            <v>ok</v>
          </cell>
          <cell r="V1456" t="str">
            <v>ok</v>
          </cell>
          <cell r="W1456" t="str">
            <v>ok</v>
          </cell>
          <cell r="X1456" t="str">
            <v>ok</v>
          </cell>
          <cell r="Y1456" t="str">
            <v>ok</v>
          </cell>
          <cell r="Z1456" t="str">
            <v>ok</v>
          </cell>
          <cell r="AA1456" t="str">
            <v>ok</v>
          </cell>
          <cell r="AB1456" t="str">
            <v>ok</v>
          </cell>
          <cell r="AC1456" t="str">
            <v>ok</v>
          </cell>
          <cell r="AD1456"/>
          <cell r="AF1456" t="str">
            <v>ok</v>
          </cell>
          <cell r="AG1456" t="str">
            <v>ok</v>
          </cell>
          <cell r="AH1456" t="str">
            <v>ok</v>
          </cell>
          <cell r="AI1456" t="str">
            <v>ok</v>
          </cell>
          <cell r="AJ1456" t="str">
            <v>ok</v>
          </cell>
          <cell r="AK1456" t="str">
            <v>ok</v>
          </cell>
          <cell r="AL1456" t="str">
            <v>ok</v>
          </cell>
          <cell r="AM1456" t="str">
            <v>ok</v>
          </cell>
          <cell r="AN1456" t="str">
            <v>ok</v>
          </cell>
          <cell r="AO1456" t="str">
            <v>ok</v>
          </cell>
          <cell r="AP1456" t="str">
            <v>ok</v>
          </cell>
          <cell r="AQ1456" t="str">
            <v>ok</v>
          </cell>
          <cell r="AR1456" t="str">
            <v>ok</v>
          </cell>
          <cell r="BG1456" t="e">
            <v>#VALUE!</v>
          </cell>
          <cell r="BJ1456" t="str">
            <v>ok</v>
          </cell>
          <cell r="BK1456" t="str">
            <v>ok</v>
          </cell>
          <cell r="BL1456" t="str">
            <v>ok</v>
          </cell>
          <cell r="BM1456" t="str">
            <v>ok</v>
          </cell>
          <cell r="BN1456" t="str">
            <v>ok</v>
          </cell>
          <cell r="BO1456" t="str">
            <v>ok</v>
          </cell>
          <cell r="BP1456" t="str">
            <v>ok</v>
          </cell>
          <cell r="BQ1456" t="str">
            <v>ok</v>
          </cell>
          <cell r="BR1456" t="str">
            <v>ok</v>
          </cell>
          <cell r="BS1456" t="str">
            <v>ok</v>
          </cell>
          <cell r="BT1456" t="str">
            <v>ok</v>
          </cell>
          <cell r="BU1456" t="str">
            <v>ok</v>
          </cell>
          <cell r="BV1456" t="str">
            <v>ok</v>
          </cell>
        </row>
        <row r="1457">
          <cell r="AD1457"/>
          <cell r="BG1457">
            <v>0</v>
          </cell>
        </row>
        <row r="1458">
          <cell r="AD1458"/>
          <cell r="BG1458">
            <v>0</v>
          </cell>
        </row>
        <row r="1459">
          <cell r="AD1459"/>
          <cell r="BG1459">
            <v>0</v>
          </cell>
        </row>
        <row r="1460">
          <cell r="AD1460"/>
          <cell r="BG1460">
            <v>0</v>
          </cell>
        </row>
        <row r="1461">
          <cell r="AD1461"/>
          <cell r="BG1461">
            <v>0</v>
          </cell>
        </row>
        <row r="1462">
          <cell r="B1462" t="str">
            <v>Exp Punta Sal</v>
          </cell>
          <cell r="AD1462"/>
          <cell r="BG1462">
            <v>0</v>
          </cell>
        </row>
        <row r="1463">
          <cell r="B1463" t="str">
            <v>Figures in PEN</v>
          </cell>
          <cell r="C1463">
            <v>42736</v>
          </cell>
          <cell r="D1463">
            <v>42767</v>
          </cell>
          <cell r="E1463">
            <v>42795</v>
          </cell>
          <cell r="F1463">
            <v>42826</v>
          </cell>
          <cell r="G1463">
            <v>42856</v>
          </cell>
          <cell r="H1463">
            <v>42887</v>
          </cell>
          <cell r="I1463">
            <v>42917</v>
          </cell>
          <cell r="J1463">
            <v>42948</v>
          </cell>
          <cell r="K1463">
            <v>42979</v>
          </cell>
          <cell r="L1463">
            <v>43009</v>
          </cell>
          <cell r="M1463">
            <v>43040</v>
          </cell>
          <cell r="N1463">
            <v>43070</v>
          </cell>
          <cell r="O1463" t="str">
            <v>Total 2017</v>
          </cell>
          <cell r="Q1463">
            <v>42736</v>
          </cell>
          <cell r="R1463">
            <v>42767</v>
          </cell>
          <cell r="S1463">
            <v>42795</v>
          </cell>
          <cell r="T1463">
            <v>42826</v>
          </cell>
          <cell r="U1463">
            <v>42856</v>
          </cell>
          <cell r="V1463">
            <v>42887</v>
          </cell>
          <cell r="W1463">
            <v>42917</v>
          </cell>
          <cell r="X1463">
            <v>42948</v>
          </cell>
          <cell r="Y1463">
            <v>42979</v>
          </cell>
          <cell r="Z1463">
            <v>43009</v>
          </cell>
          <cell r="AA1463">
            <v>43040</v>
          </cell>
          <cell r="AB1463">
            <v>43070</v>
          </cell>
          <cell r="AC1463" t="str">
            <v>Total 2017</v>
          </cell>
          <cell r="AD1463"/>
          <cell r="AE1463"/>
          <cell r="AF1463">
            <v>42370</v>
          </cell>
          <cell r="AG1463">
            <v>42401</v>
          </cell>
          <cell r="AH1463">
            <v>42430</v>
          </cell>
          <cell r="AI1463">
            <v>42461</v>
          </cell>
          <cell r="AJ1463">
            <v>42491</v>
          </cell>
          <cell r="AK1463">
            <v>42522</v>
          </cell>
          <cell r="AL1463">
            <v>42552</v>
          </cell>
          <cell r="AM1463">
            <v>42583</v>
          </cell>
          <cell r="AN1463">
            <v>42614</v>
          </cell>
          <cell r="AO1463">
            <v>42644</v>
          </cell>
          <cell r="AP1463">
            <v>42675</v>
          </cell>
          <cell r="AQ1463">
            <v>42705</v>
          </cell>
          <cell r="AR1463" t="str">
            <v>Total 2016</v>
          </cell>
          <cell r="BG1463" t="e">
            <v>#VALUE!</v>
          </cell>
          <cell r="BI1463"/>
          <cell r="BJ1463">
            <v>42370</v>
          </cell>
          <cell r="BK1463">
            <v>42401</v>
          </cell>
          <cell r="BL1463">
            <v>42430</v>
          </cell>
          <cell r="BM1463">
            <v>42461</v>
          </cell>
          <cell r="BN1463">
            <v>42491</v>
          </cell>
          <cell r="BO1463">
            <v>42522</v>
          </cell>
          <cell r="BP1463">
            <v>42552</v>
          </cell>
          <cell r="BQ1463">
            <v>42583</v>
          </cell>
          <cell r="BR1463">
            <v>42614</v>
          </cell>
          <cell r="BS1463">
            <v>42644</v>
          </cell>
          <cell r="BT1463">
            <v>42675</v>
          </cell>
          <cell r="BU1463">
            <v>42705</v>
          </cell>
          <cell r="BV1463" t="str">
            <v>Total 2016</v>
          </cell>
        </row>
        <row r="1464">
          <cell r="B1464"/>
          <cell r="C1464"/>
          <cell r="D1464"/>
          <cell r="E1464"/>
          <cell r="F1464"/>
          <cell r="G1464"/>
          <cell r="H1464"/>
          <cell r="I1464"/>
          <cell r="J1464"/>
          <cell r="K1464"/>
          <cell r="L1464"/>
          <cell r="M1464"/>
          <cell r="N1464"/>
          <cell r="O1464"/>
          <cell r="AD1464"/>
          <cell r="BG1464">
            <v>0</v>
          </cell>
        </row>
        <row r="1465">
          <cell r="A1465" t="str">
            <v>Exp Punta SalNumber of Tours</v>
          </cell>
          <cell r="B1465" t="str">
            <v>Number of Tours</v>
          </cell>
          <cell r="C1465">
            <v>298</v>
          </cell>
          <cell r="D1465">
            <v>339</v>
          </cell>
          <cell r="E1465">
            <v>268</v>
          </cell>
          <cell r="F1465">
            <v>195</v>
          </cell>
          <cell r="G1465">
            <v>242</v>
          </cell>
          <cell r="H1465">
            <v>230</v>
          </cell>
          <cell r="I1465">
            <v>343</v>
          </cell>
          <cell r="J1465">
            <v>201</v>
          </cell>
          <cell r="K1465">
            <v>191</v>
          </cell>
          <cell r="L1465">
            <v>257</v>
          </cell>
          <cell r="M1465">
            <v>263</v>
          </cell>
          <cell r="N1465">
            <v>209</v>
          </cell>
          <cell r="O1465">
            <v>3036</v>
          </cell>
          <cell r="P1465"/>
          <cell r="Q1465">
            <v>351.96045532365503</v>
          </cell>
          <cell r="R1465">
            <v>350.51374766476721</v>
          </cell>
          <cell r="S1465">
            <v>297.80905999133768</v>
          </cell>
          <cell r="T1465">
            <v>262.69976444828393</v>
          </cell>
          <cell r="U1465">
            <v>242.72625928603901</v>
          </cell>
          <cell r="V1465">
            <v>150.1763995401864</v>
          </cell>
          <cell r="W1465">
            <v>339.42446441500073</v>
          </cell>
          <cell r="X1465">
            <v>315.95765194629797</v>
          </cell>
          <cell r="Y1465">
            <v>328.19167896863013</v>
          </cell>
          <cell r="Z1465">
            <v>275.03962454253406</v>
          </cell>
          <cell r="AA1465">
            <v>294.23143857253382</v>
          </cell>
          <cell r="AB1465">
            <v>300.91417546966233</v>
          </cell>
          <cell r="AC1465">
            <v>3509.6447201689289</v>
          </cell>
          <cell r="AD1465"/>
          <cell r="AE1465"/>
          <cell r="AF1465">
            <v>350</v>
          </cell>
          <cell r="AG1465">
            <v>357</v>
          </cell>
          <cell r="AH1465">
            <v>273</v>
          </cell>
          <cell r="AI1465">
            <v>242</v>
          </cell>
          <cell r="AJ1465">
            <v>217</v>
          </cell>
          <cell r="AK1465">
            <v>143</v>
          </cell>
          <cell r="AL1465">
            <v>338</v>
          </cell>
          <cell r="AM1465">
            <v>317</v>
          </cell>
          <cell r="AN1465">
            <v>314</v>
          </cell>
          <cell r="AO1465">
            <v>292</v>
          </cell>
          <cell r="AP1465">
            <v>387</v>
          </cell>
          <cell r="AQ1465">
            <v>281</v>
          </cell>
          <cell r="AR1465">
            <v>3511</v>
          </cell>
          <cell r="BG1465">
            <v>0</v>
          </cell>
          <cell r="BI1465"/>
          <cell r="BJ1465">
            <v>350</v>
          </cell>
          <cell r="BK1465">
            <v>357</v>
          </cell>
          <cell r="BL1465">
            <v>273</v>
          </cell>
          <cell r="BM1465">
            <v>242</v>
          </cell>
          <cell r="BN1465">
            <v>217</v>
          </cell>
          <cell r="BO1465">
            <v>143</v>
          </cell>
          <cell r="BP1465">
            <v>338</v>
          </cell>
          <cell r="BQ1465">
            <v>317</v>
          </cell>
          <cell r="BR1465">
            <v>314</v>
          </cell>
          <cell r="BS1465">
            <v>292</v>
          </cell>
          <cell r="BT1465">
            <v>387</v>
          </cell>
          <cell r="BU1465">
            <v>281</v>
          </cell>
          <cell r="BV1465">
            <v>3511</v>
          </cell>
        </row>
        <row r="1466">
          <cell r="A1466" t="str">
            <v>Exp Punta SalAverage Price Per Tour</v>
          </cell>
          <cell r="B1466" t="str">
            <v>Average Price Per Tour</v>
          </cell>
          <cell r="C1466">
            <v>36.869481824467329</v>
          </cell>
          <cell r="D1466">
            <v>36.905359577160674</v>
          </cell>
          <cell r="E1466">
            <v>34.896199151302319</v>
          </cell>
          <cell r="F1466">
            <v>34.089317291903498</v>
          </cell>
          <cell r="G1466">
            <v>35.1235376849909</v>
          </cell>
          <cell r="H1466">
            <v>31.960322816282851</v>
          </cell>
          <cell r="I1466">
            <v>40.806040277589261</v>
          </cell>
          <cell r="J1466">
            <v>42.668877972589101</v>
          </cell>
          <cell r="K1466">
            <v>43.928093136676253</v>
          </cell>
          <cell r="L1466">
            <v>43.128446272584405</v>
          </cell>
          <cell r="M1466">
            <v>33.482605062699712</v>
          </cell>
          <cell r="N1466">
            <v>35.696718805566249</v>
          </cell>
          <cell r="O1466">
            <v>37.438117003639007</v>
          </cell>
          <cell r="P1466"/>
          <cell r="Q1466">
            <v>35</v>
          </cell>
          <cell r="R1466">
            <v>38.11</v>
          </cell>
          <cell r="S1466">
            <v>38.11</v>
          </cell>
          <cell r="T1466">
            <v>36</v>
          </cell>
          <cell r="U1466">
            <v>38.11</v>
          </cell>
          <cell r="V1466">
            <v>35</v>
          </cell>
          <cell r="W1466">
            <v>39.000000000000007</v>
          </cell>
          <cell r="X1466">
            <v>38.11</v>
          </cell>
          <cell r="Y1466">
            <v>38.11</v>
          </cell>
          <cell r="Z1466">
            <v>38.11</v>
          </cell>
          <cell r="AA1466">
            <v>38.110000000000007</v>
          </cell>
          <cell r="AB1466">
            <v>38.11</v>
          </cell>
          <cell r="AC1466">
            <v>37.59318006724174</v>
          </cell>
          <cell r="AD1466"/>
          <cell r="AE1466"/>
          <cell r="AF1466">
            <v>32.961229781454506</v>
          </cell>
          <cell r="AG1466">
            <v>35.71838607783539</v>
          </cell>
          <cell r="AH1466">
            <v>38.040276702185714</v>
          </cell>
          <cell r="AI1466">
            <v>36.352850024307244</v>
          </cell>
          <cell r="AJ1466">
            <v>44.346610100976889</v>
          </cell>
          <cell r="AK1466">
            <v>30.736063694321412</v>
          </cell>
          <cell r="AL1466">
            <v>38.803923640462102</v>
          </cell>
          <cell r="AM1466">
            <v>36.372473697065431</v>
          </cell>
          <cell r="AN1466">
            <v>37.459457884327598</v>
          </cell>
          <cell r="AO1466">
            <v>38.298648874333502</v>
          </cell>
          <cell r="AP1466">
            <v>21.587236863764936</v>
          </cell>
          <cell r="AQ1466">
            <v>35.465217759701751</v>
          </cell>
          <cell r="AR1466">
            <v>35.146685689336003</v>
          </cell>
          <cell r="BG1466">
            <v>0</v>
          </cell>
          <cell r="BI1466"/>
          <cell r="BJ1466">
            <v>32.961229781454506</v>
          </cell>
          <cell r="BK1466">
            <v>35.71838607783539</v>
          </cell>
          <cell r="BL1466">
            <v>38.040276702185714</v>
          </cell>
          <cell r="BM1466">
            <v>36.352850024307244</v>
          </cell>
          <cell r="BN1466">
            <v>44.346610100976889</v>
          </cell>
          <cell r="BO1466">
            <v>30.736063694321412</v>
          </cell>
          <cell r="BP1466">
            <v>38.803923640462102</v>
          </cell>
          <cell r="BQ1466">
            <v>36.372473697065431</v>
          </cell>
          <cell r="BR1466">
            <v>37.459457884327598</v>
          </cell>
          <cell r="BS1466">
            <v>38.298648874333502</v>
          </cell>
          <cell r="BT1466">
            <v>21.587236863764936</v>
          </cell>
          <cell r="BU1466">
            <v>35.465217759701751</v>
          </cell>
          <cell r="BV1466">
            <v>35.146685689336003</v>
          </cell>
        </row>
        <row r="1467">
          <cell r="B1467"/>
          <cell r="C1467"/>
          <cell r="D1467"/>
          <cell r="E1467"/>
          <cell r="F1467"/>
          <cell r="G1467"/>
          <cell r="H1467"/>
          <cell r="I1467"/>
          <cell r="J1467"/>
          <cell r="K1467"/>
          <cell r="L1467"/>
          <cell r="M1467"/>
          <cell r="N1467"/>
          <cell r="P1467"/>
          <cell r="Q1467"/>
          <cell r="R1467"/>
          <cell r="S1467"/>
          <cell r="T1467"/>
          <cell r="U1467"/>
          <cell r="V1467"/>
          <cell r="W1467"/>
          <cell r="X1467"/>
          <cell r="Y1467"/>
          <cell r="Z1467"/>
          <cell r="AA1467"/>
          <cell r="AB1467"/>
          <cell r="AD1467"/>
          <cell r="AE1467"/>
          <cell r="AF1467"/>
          <cell r="AG1467"/>
          <cell r="AH1467"/>
          <cell r="AI1467"/>
          <cell r="AJ1467"/>
          <cell r="AK1467"/>
          <cell r="AL1467"/>
          <cell r="AM1467"/>
          <cell r="AN1467"/>
          <cell r="AO1467"/>
          <cell r="AP1467"/>
          <cell r="AQ1467"/>
          <cell r="BG1467">
            <v>0</v>
          </cell>
          <cell r="BI1467"/>
          <cell r="BJ1467"/>
          <cell r="BK1467"/>
          <cell r="BL1467"/>
          <cell r="BM1467"/>
          <cell r="BN1467"/>
          <cell r="BO1467"/>
          <cell r="BP1467"/>
          <cell r="BQ1467"/>
          <cell r="BR1467"/>
          <cell r="BS1467"/>
          <cell r="BT1467"/>
          <cell r="BU1467"/>
        </row>
        <row r="1468">
          <cell r="A1468" t="str">
            <v>Exp Punta SalNumber of Transfers</v>
          </cell>
          <cell r="B1468" t="str">
            <v>Number of Transfers</v>
          </cell>
          <cell r="C1468">
            <v>1996</v>
          </cell>
          <cell r="D1468">
            <v>1825</v>
          </cell>
          <cell r="E1468">
            <v>1453</v>
          </cell>
          <cell r="F1468">
            <v>795</v>
          </cell>
          <cell r="G1468">
            <v>1541</v>
          </cell>
          <cell r="H1468">
            <v>1224</v>
          </cell>
          <cell r="I1468">
            <v>1467</v>
          </cell>
          <cell r="J1468">
            <v>1160</v>
          </cell>
          <cell r="K1468">
            <v>1408</v>
          </cell>
          <cell r="L1468">
            <v>1650</v>
          </cell>
          <cell r="M1468">
            <v>1637</v>
          </cell>
          <cell r="N1468">
            <v>1712</v>
          </cell>
          <cell r="O1468">
            <v>17868</v>
          </cell>
          <cell r="P1468"/>
          <cell r="Q1468">
            <v>2193.3069414339161</v>
          </cell>
          <cell r="R1468">
            <v>2106</v>
          </cell>
          <cell r="S1468">
            <v>1761</v>
          </cell>
          <cell r="T1468">
            <v>1576</v>
          </cell>
          <cell r="U1468">
            <v>1696</v>
          </cell>
          <cell r="V1468">
            <v>1920</v>
          </cell>
          <cell r="W1468">
            <v>1614.0000000000005</v>
          </cell>
          <cell r="X1468">
            <v>1455</v>
          </cell>
          <cell r="Y1468">
            <v>1621</v>
          </cell>
          <cell r="Z1468">
            <v>1760</v>
          </cell>
          <cell r="AA1468">
            <v>1781.2930335202047</v>
          </cell>
          <cell r="AB1468">
            <v>1821.7506839244422</v>
          </cell>
          <cell r="AC1468">
            <v>21305.35065887856</v>
          </cell>
          <cell r="AD1468"/>
          <cell r="AE1468"/>
          <cell r="AF1468">
            <v>2266</v>
          </cell>
          <cell r="AG1468">
            <v>2001</v>
          </cell>
          <cell r="AH1468">
            <v>1561</v>
          </cell>
          <cell r="AI1468">
            <v>1414</v>
          </cell>
          <cell r="AJ1468">
            <v>1524</v>
          </cell>
          <cell r="AK1468">
            <v>1879</v>
          </cell>
          <cell r="AL1468">
            <v>1611</v>
          </cell>
          <cell r="AM1468">
            <v>1292</v>
          </cell>
          <cell r="AN1468">
            <v>1557</v>
          </cell>
          <cell r="AO1468">
            <v>1713</v>
          </cell>
          <cell r="AP1468">
            <v>1707</v>
          </cell>
          <cell r="AQ1468">
            <v>1604</v>
          </cell>
          <cell r="AR1468">
            <v>20129</v>
          </cell>
          <cell r="BG1468">
            <v>0</v>
          </cell>
          <cell r="BI1468"/>
          <cell r="BJ1468">
            <v>2266</v>
          </cell>
          <cell r="BK1468">
            <v>2001</v>
          </cell>
          <cell r="BL1468">
            <v>1561</v>
          </cell>
          <cell r="BM1468">
            <v>1414</v>
          </cell>
          <cell r="BN1468">
            <v>1524</v>
          </cell>
          <cell r="BO1468">
            <v>1879</v>
          </cell>
          <cell r="BP1468">
            <v>1611</v>
          </cell>
          <cell r="BQ1468">
            <v>1292</v>
          </cell>
          <cell r="BR1468">
            <v>1557</v>
          </cell>
          <cell r="BS1468">
            <v>1713</v>
          </cell>
          <cell r="BT1468">
            <v>1707</v>
          </cell>
          <cell r="BU1468">
            <v>1604</v>
          </cell>
          <cell r="BV1468">
            <v>20129</v>
          </cell>
        </row>
        <row r="1469">
          <cell r="A1469" t="str">
            <v>Exp Punta SalAverage Price Per Transfer</v>
          </cell>
          <cell r="B1469" t="str">
            <v>Average Price Per Transfer</v>
          </cell>
          <cell r="C1469">
            <v>29.372879571138775</v>
          </cell>
          <cell r="D1469">
            <v>31.898839334097865</v>
          </cell>
          <cell r="E1469">
            <v>32.540589618503972</v>
          </cell>
          <cell r="F1469">
            <v>32.035485794838436</v>
          </cell>
          <cell r="G1469">
            <v>32.203760220933347</v>
          </cell>
          <cell r="H1469">
            <v>31.160497268982059</v>
          </cell>
          <cell r="I1469">
            <v>32.16884051502737</v>
          </cell>
          <cell r="J1469">
            <v>36.399319933647099</v>
          </cell>
          <cell r="K1469">
            <v>29.889651309340422</v>
          </cell>
          <cell r="L1469">
            <v>33.242363170333874</v>
          </cell>
          <cell r="M1469">
            <v>34.109566587074632</v>
          </cell>
          <cell r="N1469">
            <v>32.142177867195578</v>
          </cell>
          <cell r="O1469">
            <v>32.156591556629436</v>
          </cell>
          <cell r="P1469"/>
          <cell r="Q1469">
            <v>33.139186547062629</v>
          </cell>
          <cell r="R1469">
            <v>32.93078992418684</v>
          </cell>
          <cell r="S1469">
            <v>32.900982028682712</v>
          </cell>
          <cell r="T1469">
            <v>33.674878057658702</v>
          </cell>
          <cell r="U1469">
            <v>31.657121695648879</v>
          </cell>
          <cell r="V1469">
            <v>28.584036249990749</v>
          </cell>
          <cell r="W1469">
            <v>32.650570113209781</v>
          </cell>
          <cell r="X1469">
            <v>31.370159611253523</v>
          </cell>
          <cell r="Y1469">
            <v>32.547454880613053</v>
          </cell>
          <cell r="Z1469">
            <v>32.022261070865099</v>
          </cell>
          <cell r="AA1469">
            <v>32</v>
          </cell>
          <cell r="AB1469">
            <v>32</v>
          </cell>
          <cell r="AC1469">
            <v>32.122274483709866</v>
          </cell>
          <cell r="AD1469"/>
          <cell r="AE1469"/>
          <cell r="AF1469">
            <v>33.139186547062629</v>
          </cell>
          <cell r="AG1469">
            <v>32.93078992418684</v>
          </cell>
          <cell r="AH1469">
            <v>32.900982028682712</v>
          </cell>
          <cell r="AI1469">
            <v>33.674878057658695</v>
          </cell>
          <cell r="AJ1469">
            <v>31.657121695648883</v>
          </cell>
          <cell r="AK1469">
            <v>28.584036249990749</v>
          </cell>
          <cell r="AL1469">
            <v>32.650570113209781</v>
          </cell>
          <cell r="AM1469">
            <v>31.370159611253523</v>
          </cell>
          <cell r="AN1469">
            <v>32.547454880613053</v>
          </cell>
          <cell r="AO1469">
            <v>32.022261070865099</v>
          </cell>
          <cell r="AP1469">
            <v>33.91694631073549</v>
          </cell>
          <cell r="AQ1469">
            <v>31.779932608953807</v>
          </cell>
          <cell r="AR1469">
            <v>32.264372290871911</v>
          </cell>
          <cell r="BG1469">
            <v>0</v>
          </cell>
          <cell r="BJ1469">
            <v>33.139186547062629</v>
          </cell>
          <cell r="BK1469">
            <v>32.93078992418684</v>
          </cell>
          <cell r="BL1469">
            <v>32.900982028682712</v>
          </cell>
          <cell r="BM1469">
            <v>33.674878057658695</v>
          </cell>
          <cell r="BN1469">
            <v>31.657121695648883</v>
          </cell>
          <cell r="BO1469">
            <v>28.584036249990749</v>
          </cell>
          <cell r="BP1469">
            <v>32.650570113209781</v>
          </cell>
          <cell r="BQ1469">
            <v>31.370159611253523</v>
          </cell>
          <cell r="BR1469">
            <v>32.547454880613053</v>
          </cell>
          <cell r="BS1469">
            <v>32.022261070865099</v>
          </cell>
          <cell r="BT1469">
            <v>33.91694631073549</v>
          </cell>
          <cell r="BU1469">
            <v>31.779932608953807</v>
          </cell>
          <cell r="BV1469">
            <v>32.264372290871911</v>
          </cell>
        </row>
        <row r="1470">
          <cell r="B1470"/>
          <cell r="C1470"/>
          <cell r="D1470"/>
          <cell r="E1470"/>
          <cell r="F1470"/>
          <cell r="G1470"/>
          <cell r="H1470"/>
          <cell r="I1470"/>
          <cell r="J1470"/>
          <cell r="K1470"/>
          <cell r="L1470"/>
          <cell r="M1470"/>
          <cell r="N1470"/>
          <cell r="O1470"/>
          <cell r="P1470"/>
          <cell r="Q1470"/>
          <cell r="R1470"/>
          <cell r="S1470"/>
          <cell r="T1470"/>
          <cell r="U1470"/>
          <cell r="V1470"/>
          <cell r="W1470"/>
          <cell r="X1470"/>
          <cell r="Y1470"/>
          <cell r="Z1470"/>
          <cell r="AA1470"/>
          <cell r="AB1470"/>
          <cell r="AC1470"/>
          <cell r="AD1470"/>
          <cell r="AE1470"/>
          <cell r="AF1470"/>
          <cell r="AG1470"/>
          <cell r="AH1470"/>
          <cell r="AI1470"/>
          <cell r="AJ1470"/>
          <cell r="AK1470"/>
          <cell r="AL1470"/>
          <cell r="AM1470"/>
          <cell r="AN1470"/>
          <cell r="AO1470"/>
          <cell r="AP1470"/>
          <cell r="AQ1470"/>
          <cell r="AR1470"/>
          <cell r="BG1470">
            <v>0</v>
          </cell>
          <cell r="BI1470"/>
          <cell r="BJ1470"/>
          <cell r="BK1470"/>
          <cell r="BL1470"/>
          <cell r="BM1470"/>
          <cell r="BN1470"/>
          <cell r="BO1470"/>
          <cell r="BP1470"/>
          <cell r="BQ1470"/>
          <cell r="BR1470"/>
          <cell r="BS1470"/>
          <cell r="BT1470"/>
          <cell r="BU1470"/>
          <cell r="BV1470"/>
        </row>
        <row r="1471">
          <cell r="A1471" t="str">
            <v>Exp Punta SalTours Rev</v>
          </cell>
          <cell r="B1471" t="str">
            <v>Tours Rev</v>
          </cell>
          <cell r="C1471">
            <v>10987.105583691264</v>
          </cell>
          <cell r="D1471">
            <v>12510.916896657469</v>
          </cell>
          <cell r="E1471">
            <v>9352.181372549021</v>
          </cell>
          <cell r="F1471">
            <v>6647.4168719211821</v>
          </cell>
          <cell r="G1471">
            <v>8499.8961197677982</v>
          </cell>
          <cell r="H1471">
            <v>7350.874247745056</v>
          </cell>
          <cell r="I1471">
            <v>13996.471815213117</v>
          </cell>
          <cell r="J1471">
            <v>8576.4444724904097</v>
          </cell>
          <cell r="K1471">
            <v>8390.265789105164</v>
          </cell>
          <cell r="L1471">
            <v>11084.010692054193</v>
          </cell>
          <cell r="M1471">
            <v>8805.9251314900248</v>
          </cell>
          <cell r="N1471">
            <v>7460.614230363346</v>
          </cell>
          <cell r="O1471">
            <v>113662.12322304802</v>
          </cell>
          <cell r="P1471"/>
          <cell r="Q1471">
            <v>12318.615936327926</v>
          </cell>
          <cell r="R1471">
            <v>13358.078923504278</v>
          </cell>
          <cell r="S1471">
            <v>11349.503276269879</v>
          </cell>
          <cell r="T1471">
            <v>9457.1915201382217</v>
          </cell>
          <cell r="U1471">
            <v>9250.2977413909466</v>
          </cell>
          <cell r="V1471">
            <v>5256.173983906524</v>
          </cell>
          <cell r="W1471">
            <v>13237.554112185031</v>
          </cell>
          <cell r="X1471">
            <v>12041.146115673415</v>
          </cell>
          <cell r="Y1471">
            <v>12507.384885494494</v>
          </cell>
          <cell r="Z1471">
            <v>10481.760091315973</v>
          </cell>
          <cell r="AA1471">
            <v>11213.160123999265</v>
          </cell>
          <cell r="AB1471">
            <v>11467.839227148832</v>
          </cell>
          <cell r="AC1471">
            <v>131938.7059373548</v>
          </cell>
          <cell r="AD1471"/>
          <cell r="AE1471"/>
          <cell r="AF1471">
            <v>11536.430423509077</v>
          </cell>
          <cell r="AG1471">
            <v>12751.463829787233</v>
          </cell>
          <cell r="AH1471">
            <v>10384.9955396967</v>
          </cell>
          <cell r="AI1471">
            <v>8797.3897058823532</v>
          </cell>
          <cell r="AJ1471">
            <v>9623.2143919119844</v>
          </cell>
          <cell r="AK1471">
            <v>4395.2571082879622</v>
          </cell>
          <cell r="AL1471">
            <v>13115.726190476191</v>
          </cell>
          <cell r="AM1471">
            <v>11530.074161969742</v>
          </cell>
          <cell r="AN1471">
            <v>11762.269775678866</v>
          </cell>
          <cell r="AO1471">
            <v>11183.205471305382</v>
          </cell>
          <cell r="AP1471">
            <v>8354.2606662770304</v>
          </cell>
          <cell r="AQ1471">
            <v>9965.7261904761926</v>
          </cell>
          <cell r="AR1471">
            <v>123400.0134552587</v>
          </cell>
          <cell r="BG1471">
            <v>0</v>
          </cell>
          <cell r="BI1471"/>
          <cell r="BJ1471">
            <v>11536.430423509077</v>
          </cell>
          <cell r="BK1471">
            <v>12751.463829787233</v>
          </cell>
          <cell r="BL1471">
            <v>10384.9955396967</v>
          </cell>
          <cell r="BM1471">
            <v>8797.3897058823532</v>
          </cell>
          <cell r="BN1471">
            <v>9623.2143919119844</v>
          </cell>
          <cell r="BO1471">
            <v>4395.2571082879622</v>
          </cell>
          <cell r="BP1471">
            <v>13115.726190476191</v>
          </cell>
          <cell r="BQ1471">
            <v>11530.074161969742</v>
          </cell>
          <cell r="BR1471">
            <v>11762.269775678866</v>
          </cell>
          <cell r="BS1471">
            <v>11183.205471305382</v>
          </cell>
          <cell r="BT1471">
            <v>8354.2606662770304</v>
          </cell>
          <cell r="BU1471">
            <v>9965.7261904761926</v>
          </cell>
          <cell r="BV1471">
            <v>123400.0134552587</v>
          </cell>
        </row>
        <row r="1472">
          <cell r="A1472" t="str">
            <v>Exp Punta SalTransfers Rev</v>
          </cell>
          <cell r="B1472" t="str">
            <v>Transfers Rev</v>
          </cell>
          <cell r="C1472">
            <v>58628.267623992993</v>
          </cell>
          <cell r="D1472">
            <v>58215.381784728605</v>
          </cell>
          <cell r="E1472">
            <v>47281.476715686273</v>
          </cell>
          <cell r="F1472">
            <v>25468.211206896554</v>
          </cell>
          <cell r="G1472">
            <v>49625.994500458291</v>
          </cell>
          <cell r="H1472">
            <v>38140.448657234039</v>
          </cell>
          <cell r="I1472">
            <v>47191.689035545147</v>
          </cell>
          <cell r="J1472">
            <v>42223.211123030633</v>
          </cell>
          <cell r="K1472">
            <v>42084.629043551315</v>
          </cell>
          <cell r="L1472">
            <v>54849.899231050891</v>
          </cell>
          <cell r="M1472">
            <v>55837.360503041171</v>
          </cell>
          <cell r="N1472">
            <v>55027.40850863883</v>
          </cell>
          <cell r="O1472">
            <v>574573.9779338548</v>
          </cell>
          <cell r="P1472"/>
          <cell r="Q1472">
            <v>72684.407887145906</v>
          </cell>
          <cell r="R1472">
            <v>69352.243580337483</v>
          </cell>
          <cell r="S1472">
            <v>57938.629352510259</v>
          </cell>
          <cell r="T1472">
            <v>53071.607818870114</v>
          </cell>
          <cell r="U1472">
            <v>53690.478395820501</v>
          </cell>
          <cell r="V1472">
            <v>54881.349599982241</v>
          </cell>
          <cell r="W1472">
            <v>52698.020162720604</v>
          </cell>
          <cell r="X1472">
            <v>45643.582234373876</v>
          </cell>
          <cell r="Y1472">
            <v>52759.424361473757</v>
          </cell>
          <cell r="Z1472">
            <v>56359.179484722576</v>
          </cell>
          <cell r="AA1472">
            <v>57001.377072646552</v>
          </cell>
          <cell r="AB1472">
            <v>58296.021885582151</v>
          </cell>
          <cell r="AC1472">
            <v>684376.32183618599</v>
          </cell>
          <cell r="AD1472"/>
          <cell r="AE1472"/>
          <cell r="AF1472">
            <v>75093.396715643918</v>
          </cell>
          <cell r="AG1472">
            <v>65894.51063829787</v>
          </cell>
          <cell r="AH1472">
            <v>51358.432946773719</v>
          </cell>
          <cell r="AI1472">
            <v>47616.277573529398</v>
          </cell>
          <cell r="AJ1472">
            <v>48245.453464168895</v>
          </cell>
          <cell r="AK1472">
            <v>53709.40411373262</v>
          </cell>
          <cell r="AL1472">
            <v>52600.068452380954</v>
          </cell>
          <cell r="AM1472">
            <v>40530.24621773955</v>
          </cell>
          <cell r="AN1472">
            <v>50676.387249114523</v>
          </cell>
          <cell r="AO1472">
            <v>54854.133214391913</v>
          </cell>
          <cell r="AP1472">
            <v>57896.227352425485</v>
          </cell>
          <cell r="AQ1472">
            <v>50975.011904761908</v>
          </cell>
          <cell r="AR1472">
            <v>649449.54984296067</v>
          </cell>
          <cell r="BG1472">
            <v>0</v>
          </cell>
          <cell r="BI1472"/>
          <cell r="BJ1472">
            <v>75093.396715643918</v>
          </cell>
          <cell r="BK1472">
            <v>65894.51063829787</v>
          </cell>
          <cell r="BL1472">
            <v>51358.432946773719</v>
          </cell>
          <cell r="BM1472">
            <v>47616.277573529398</v>
          </cell>
          <cell r="BN1472">
            <v>48245.453464168895</v>
          </cell>
          <cell r="BO1472">
            <v>53709.40411373262</v>
          </cell>
          <cell r="BP1472">
            <v>52600.068452380954</v>
          </cell>
          <cell r="BQ1472">
            <v>40530.24621773955</v>
          </cell>
          <cell r="BR1472">
            <v>50676.387249114523</v>
          </cell>
          <cell r="BS1472">
            <v>54854.133214391913</v>
          </cell>
          <cell r="BT1472">
            <v>57896.227352425485</v>
          </cell>
          <cell r="BU1472">
            <v>50975.011904761908</v>
          </cell>
          <cell r="BV1472">
            <v>649449.54984296067</v>
          </cell>
        </row>
        <row r="1473">
          <cell r="A1473" t="str">
            <v>Exp Punta SalOther Operational Rev</v>
          </cell>
          <cell r="B1473" t="str">
            <v>Other Operational Rev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/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/>
          <cell r="AE1473"/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BG1473">
            <v>0</v>
          </cell>
          <cell r="BI1473"/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BV1473">
            <v>0</v>
          </cell>
        </row>
        <row r="1474">
          <cell r="A1474" t="str">
            <v>Exp Punta SalTotal Revenues</v>
          </cell>
          <cell r="B1474" t="str">
            <v>Total Revenues</v>
          </cell>
          <cell r="C1474">
            <v>69615.373207684257</v>
          </cell>
          <cell r="D1474">
            <v>70726.298681386077</v>
          </cell>
          <cell r="E1474">
            <v>56633.658088235294</v>
          </cell>
          <cell r="F1474">
            <v>32115.628078817736</v>
          </cell>
          <cell r="G1474">
            <v>58125.890620226091</v>
          </cell>
          <cell r="H1474">
            <v>45491.322904979097</v>
          </cell>
          <cell r="I1474">
            <v>61188.160850758264</v>
          </cell>
          <cell r="J1474">
            <v>50799.655595521042</v>
          </cell>
          <cell r="K1474">
            <v>50474.894832656479</v>
          </cell>
          <cell r="L1474">
            <v>65933.909923105079</v>
          </cell>
          <cell r="M1474">
            <v>64643.285634531196</v>
          </cell>
          <cell r="N1474">
            <v>62488.022739002176</v>
          </cell>
          <cell r="O1474">
            <v>688236.10115690273</v>
          </cell>
          <cell r="P1474"/>
          <cell r="Q1474">
            <v>85003.023823473835</v>
          </cell>
          <cell r="R1474">
            <v>82710.322503841759</v>
          </cell>
          <cell r="S1474">
            <v>69288.132628780135</v>
          </cell>
          <cell r="T1474">
            <v>62528.799339008336</v>
          </cell>
          <cell r="U1474">
            <v>62940.776137211447</v>
          </cell>
          <cell r="V1474">
            <v>60137.523583888767</v>
          </cell>
          <cell r="W1474">
            <v>65935.574274905637</v>
          </cell>
          <cell r="X1474">
            <v>57684.728350047291</v>
          </cell>
          <cell r="Y1474">
            <v>65266.809246968252</v>
          </cell>
          <cell r="Z1474">
            <v>66840.939576038552</v>
          </cell>
          <cell r="AA1474">
            <v>68214.537196645819</v>
          </cell>
          <cell r="AB1474">
            <v>69763.861112730985</v>
          </cell>
          <cell r="AC1474">
            <v>816315.0277735407</v>
          </cell>
          <cell r="AD1474"/>
          <cell r="AE1474"/>
          <cell r="AF1474">
            <v>86629.827139153</v>
          </cell>
          <cell r="AG1474">
            <v>78645.9744680851</v>
          </cell>
          <cell r="AH1474">
            <v>61743.428486470417</v>
          </cell>
          <cell r="AI1474">
            <v>56413.667279411748</v>
          </cell>
          <cell r="AJ1474">
            <v>57868.66785608088</v>
          </cell>
          <cell r="AK1474">
            <v>58104.661222020586</v>
          </cell>
          <cell r="AL1474">
            <v>65715.794642857145</v>
          </cell>
          <cell r="AM1474">
            <v>52060.320379709294</v>
          </cell>
          <cell r="AN1474">
            <v>62438.657024793385</v>
          </cell>
          <cell r="AO1474">
            <v>66037.338685697294</v>
          </cell>
          <cell r="AP1474">
            <v>66250.488018702512</v>
          </cell>
          <cell r="AQ1474">
            <v>60940.738095238099</v>
          </cell>
          <cell r="AR1474">
            <v>772849.56329821947</v>
          </cell>
          <cell r="BG1474">
            <v>0</v>
          </cell>
          <cell r="BI1474"/>
          <cell r="BJ1474">
            <v>86629.827139153</v>
          </cell>
          <cell r="BK1474">
            <v>78645.9744680851</v>
          </cell>
          <cell r="BL1474">
            <v>61743.428486470417</v>
          </cell>
          <cell r="BM1474">
            <v>56413.667279411748</v>
          </cell>
          <cell r="BN1474">
            <v>57868.66785608088</v>
          </cell>
          <cell r="BO1474">
            <v>58104.661222020586</v>
          </cell>
          <cell r="BP1474">
            <v>65715.794642857145</v>
          </cell>
          <cell r="BQ1474">
            <v>52060.320379709294</v>
          </cell>
          <cell r="BR1474">
            <v>62438.657024793385</v>
          </cell>
          <cell r="BS1474">
            <v>66037.338685697294</v>
          </cell>
          <cell r="BT1474">
            <v>66250.488018702512</v>
          </cell>
          <cell r="BU1474">
            <v>60940.738095238099</v>
          </cell>
          <cell r="BV1474">
            <v>772849.56329821947</v>
          </cell>
        </row>
        <row r="1475">
          <cell r="A1475" t="str">
            <v>Exp Punta SalTours Exp</v>
          </cell>
          <cell r="B1475" t="str">
            <v>Tours Exp</v>
          </cell>
          <cell r="C1475">
            <v>7648.4210526315801</v>
          </cell>
          <cell r="D1475">
            <v>9001.557804354492</v>
          </cell>
          <cell r="E1475">
            <v>6227.3621323529414</v>
          </cell>
          <cell r="F1475">
            <v>4830.0862068965507</v>
          </cell>
          <cell r="G1475">
            <v>6278.6403910785202</v>
          </cell>
          <cell r="H1475">
            <v>4725.6563743133165</v>
          </cell>
          <cell r="I1475">
            <v>9583.8174699516167</v>
          </cell>
          <cell r="J1475">
            <v>5558.8459084439382</v>
          </cell>
          <cell r="K1475">
            <v>5238.2613079400626</v>
          </cell>
          <cell r="L1475">
            <v>6357.5758330281942</v>
          </cell>
          <cell r="M1475">
            <v>5861.1985425910152</v>
          </cell>
          <cell r="N1475">
            <v>4349.9341400851945</v>
          </cell>
          <cell r="O1475">
            <v>75661.357163667431</v>
          </cell>
          <cell r="P1475"/>
          <cell r="Q1475">
            <v>7904.7130682886809</v>
          </cell>
          <cell r="R1475">
            <v>8740.1151053754711</v>
          </cell>
          <cell r="S1475">
            <v>8035.8169269122909</v>
          </cell>
          <cell r="T1475">
            <v>6807.9168776644974</v>
          </cell>
          <cell r="U1475">
            <v>6545.6479628034476</v>
          </cell>
          <cell r="V1475">
            <v>4179.7993170733762</v>
          </cell>
          <cell r="W1475">
            <v>9531.7577785816884</v>
          </cell>
          <cell r="X1475">
            <v>8997.8594705072865</v>
          </cell>
          <cell r="Y1475">
            <v>9401.0649507523995</v>
          </cell>
          <cell r="Z1475">
            <v>8174.5914787117945</v>
          </cell>
          <cell r="AA1475">
            <v>8107.1147696514672</v>
          </cell>
          <cell r="AB1475">
            <v>8291.2477612286057</v>
          </cell>
          <cell r="AC1475">
            <v>94717.645467551018</v>
          </cell>
          <cell r="AD1475"/>
          <cell r="AE1475"/>
          <cell r="AF1475">
            <v>7329.498703543647</v>
          </cell>
          <cell r="AG1475">
            <v>8260.6042553191492</v>
          </cell>
          <cell r="AH1475">
            <v>7280.112994350282</v>
          </cell>
          <cell r="AI1475">
            <v>6270.2450980392168</v>
          </cell>
          <cell r="AJ1475">
            <v>6742.1082366934279</v>
          </cell>
          <cell r="AK1475">
            <v>3460.5777374470667</v>
          </cell>
          <cell r="AL1475">
            <v>9350.5297619047633</v>
          </cell>
          <cell r="AM1475">
            <v>8530.6496588549398</v>
          </cell>
          <cell r="AN1475">
            <v>8753.4710743801643</v>
          </cell>
          <cell r="AO1475">
            <v>8635.2869461790069</v>
          </cell>
          <cell r="AP1475">
            <v>5759.2840444184685</v>
          </cell>
          <cell r="AQ1475">
            <v>7303.4315476190477</v>
          </cell>
          <cell r="AR1475">
            <v>87675.800058749184</v>
          </cell>
          <cell r="BG1475">
            <v>0</v>
          </cell>
          <cell r="BI1475"/>
          <cell r="BJ1475">
            <v>7329.498703543647</v>
          </cell>
          <cell r="BK1475">
            <v>8260.6042553191492</v>
          </cell>
          <cell r="BL1475">
            <v>7280.112994350282</v>
          </cell>
          <cell r="BM1475">
            <v>6270.2450980392168</v>
          </cell>
          <cell r="BN1475">
            <v>6742.1082366934279</v>
          </cell>
          <cell r="BO1475">
            <v>3460.5777374470667</v>
          </cell>
          <cell r="BP1475">
            <v>9350.5297619047633</v>
          </cell>
          <cell r="BQ1475">
            <v>8530.6496588549398</v>
          </cell>
          <cell r="BR1475">
            <v>8753.4710743801643</v>
          </cell>
          <cell r="BS1475">
            <v>8635.2869461790069</v>
          </cell>
          <cell r="BT1475">
            <v>5759.2840444184685</v>
          </cell>
          <cell r="BU1475">
            <v>7303.4315476190477</v>
          </cell>
          <cell r="BV1475">
            <v>87675.800058749184</v>
          </cell>
        </row>
        <row r="1476">
          <cell r="A1476" t="str">
            <v>Exp Punta SalTransfers Exp</v>
          </cell>
          <cell r="B1476" t="str">
            <v>Transfers Exp</v>
          </cell>
          <cell r="C1476">
            <v>35121.63728444132</v>
          </cell>
          <cell r="D1476">
            <v>34659.717877951545</v>
          </cell>
          <cell r="E1476">
            <v>28309.463848039217</v>
          </cell>
          <cell r="F1476">
            <v>17487.949507389159</v>
          </cell>
          <cell r="G1476">
            <v>31011.869844179648</v>
          </cell>
          <cell r="H1476">
            <v>24992.588777011963</v>
          </cell>
          <cell r="I1476">
            <v>31957.292140402471</v>
          </cell>
          <cell r="J1476">
            <v>27774.704220216925</v>
          </cell>
          <cell r="K1476">
            <v>30974.838538019878</v>
          </cell>
          <cell r="L1476">
            <v>37335.511680703035</v>
          </cell>
          <cell r="M1476">
            <v>35111.613727852382</v>
          </cell>
          <cell r="N1476">
            <v>36438.687115335735</v>
          </cell>
          <cell r="O1476">
            <v>371175.87456154323</v>
          </cell>
          <cell r="P1476"/>
          <cell r="Q1476">
            <v>38125.068620170612</v>
          </cell>
          <cell r="R1476">
            <v>36247.392445564445</v>
          </cell>
          <cell r="S1476">
            <v>35226.638314491094</v>
          </cell>
          <cell r="T1476">
            <v>34689.630672268911</v>
          </cell>
          <cell r="U1476">
            <v>33602.957910814228</v>
          </cell>
          <cell r="V1476">
            <v>35237.624770483584</v>
          </cell>
          <cell r="W1476">
            <v>32797.49068812628</v>
          </cell>
          <cell r="X1476">
            <v>30621.194580459087</v>
          </cell>
          <cell r="Y1476">
            <v>32318.112664555621</v>
          </cell>
          <cell r="Z1476">
            <v>35094.524386202727</v>
          </cell>
          <cell r="AA1476">
            <v>33744.815227006759</v>
          </cell>
          <cell r="AB1476">
            <v>34511.244956264629</v>
          </cell>
          <cell r="AC1476">
            <v>412216.69523640792</v>
          </cell>
          <cell r="AD1476"/>
          <cell r="AE1476"/>
          <cell r="AF1476">
            <v>38998.666090463848</v>
          </cell>
          <cell r="AG1476">
            <v>34099.19432624113</v>
          </cell>
          <cell r="AH1476">
            <v>30916.717216770739</v>
          </cell>
          <cell r="AI1476">
            <v>30815.661764705881</v>
          </cell>
          <cell r="AJ1476">
            <v>29896.149271483791</v>
          </cell>
          <cell r="AK1476">
            <v>34143.71748336358</v>
          </cell>
          <cell r="AL1476">
            <v>32412.404761904756</v>
          </cell>
          <cell r="AM1476">
            <v>26921.563334322163</v>
          </cell>
          <cell r="AN1476">
            <v>30734.787485242028</v>
          </cell>
          <cell r="AO1476">
            <v>33819.149568837347</v>
          </cell>
          <cell r="AP1476">
            <v>35186.911163062519</v>
          </cell>
          <cell r="AQ1476">
            <v>31978.863095238099</v>
          </cell>
          <cell r="AR1476">
            <v>389923.78556163586</v>
          </cell>
          <cell r="BG1476">
            <v>0</v>
          </cell>
          <cell r="BI1476"/>
          <cell r="BJ1476">
            <v>38998.666090463848</v>
          </cell>
          <cell r="BK1476">
            <v>34099.19432624113</v>
          </cell>
          <cell r="BL1476">
            <v>30916.717216770739</v>
          </cell>
          <cell r="BM1476">
            <v>30815.661764705881</v>
          </cell>
          <cell r="BN1476">
            <v>29896.149271483791</v>
          </cell>
          <cell r="BO1476">
            <v>34143.71748336358</v>
          </cell>
          <cell r="BP1476">
            <v>32412.404761904756</v>
          </cell>
          <cell r="BQ1476">
            <v>26921.563334322163</v>
          </cell>
          <cell r="BR1476">
            <v>30734.787485242028</v>
          </cell>
          <cell r="BS1476">
            <v>33819.149568837347</v>
          </cell>
          <cell r="BT1476">
            <v>35186.911163062519</v>
          </cell>
          <cell r="BU1476">
            <v>31978.863095238099</v>
          </cell>
          <cell r="BV1476">
            <v>389923.78556163586</v>
          </cell>
        </row>
        <row r="1477">
          <cell r="A1477" t="str">
            <v>Exp Punta SalOther Operational Exp</v>
          </cell>
          <cell r="B1477" t="str">
            <v>Other Operational Exp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/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/>
          <cell r="AE1477"/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BG1477">
            <v>0</v>
          </cell>
          <cell r="BI1477"/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BV1477">
            <v>0</v>
          </cell>
        </row>
        <row r="1478">
          <cell r="A1478" t="str">
            <v>Exp Punta SalTotal Operating Expenses</v>
          </cell>
          <cell r="B1478" t="str">
            <v>Total Operating Expenses</v>
          </cell>
          <cell r="C1478">
            <v>42770.0583370729</v>
          </cell>
          <cell r="D1478">
            <v>43661.275682306034</v>
          </cell>
          <cell r="E1478">
            <v>34536.825980392161</v>
          </cell>
          <cell r="F1478">
            <v>22318.03571428571</v>
          </cell>
          <cell r="G1478">
            <v>37290.510235258167</v>
          </cell>
          <cell r="H1478">
            <v>29718.245151325278</v>
          </cell>
          <cell r="I1478">
            <v>41541.109610354091</v>
          </cell>
          <cell r="J1478">
            <v>33333.550128660863</v>
          </cell>
          <cell r="K1478">
            <v>36213.099845959943</v>
          </cell>
          <cell r="L1478">
            <v>43693.087513731232</v>
          </cell>
          <cell r="M1478">
            <v>40972.812270443399</v>
          </cell>
          <cell r="N1478">
            <v>40788.621255420927</v>
          </cell>
          <cell r="O1478">
            <v>446837.23172521067</v>
          </cell>
          <cell r="Q1478">
            <v>46029.78168845929</v>
          </cell>
          <cell r="R1478">
            <v>44987.507550939918</v>
          </cell>
          <cell r="S1478">
            <v>43262.455241403382</v>
          </cell>
          <cell r="T1478">
            <v>41497.547549933406</v>
          </cell>
          <cell r="U1478">
            <v>40148.605873617678</v>
          </cell>
          <cell r="V1478">
            <v>39417.424087556959</v>
          </cell>
          <cell r="W1478">
            <v>42329.24846670797</v>
          </cell>
          <cell r="X1478">
            <v>39619.05405096637</v>
          </cell>
          <cell r="Y1478">
            <v>41719.177615308021</v>
          </cell>
          <cell r="Z1478">
            <v>43269.115864914522</v>
          </cell>
          <cell r="AA1478">
            <v>41851.929996658226</v>
          </cell>
          <cell r="AB1478">
            <v>42802.492717493238</v>
          </cell>
          <cell r="AC1478">
            <v>506934.34070395899</v>
          </cell>
          <cell r="AD1478"/>
          <cell r="AE1478"/>
          <cell r="AF1478">
            <v>46328.164794007498</v>
          </cell>
          <cell r="AG1478">
            <v>42359.798581560281</v>
          </cell>
          <cell r="AH1478">
            <v>38196.830211121021</v>
          </cell>
          <cell r="AI1478">
            <v>37085.906862745098</v>
          </cell>
          <cell r="AJ1478">
            <v>36638.257508177223</v>
          </cell>
          <cell r="AK1478">
            <v>37604.295220810644</v>
          </cell>
          <cell r="AL1478">
            <v>41762.934523809519</v>
          </cell>
          <cell r="AM1478">
            <v>35452.212993177105</v>
          </cell>
          <cell r="AN1478">
            <v>39488.258559622191</v>
          </cell>
          <cell r="AO1478">
            <v>42454.43651501635</v>
          </cell>
          <cell r="AP1478">
            <v>40946.195207480989</v>
          </cell>
          <cell r="AQ1478">
            <v>39282.294642857145</v>
          </cell>
          <cell r="AR1478">
            <v>477599.58562038507</v>
          </cell>
          <cell r="AS1478"/>
          <cell r="AT1478"/>
          <cell r="AU1478"/>
          <cell r="AV1478"/>
          <cell r="AW1478"/>
          <cell r="AX1478"/>
          <cell r="AY1478"/>
          <cell r="AZ1478"/>
          <cell r="BA1478"/>
          <cell r="BB1478"/>
          <cell r="BC1478"/>
          <cell r="BD1478"/>
          <cell r="BE1478"/>
          <cell r="BF1478"/>
          <cell r="BG1478">
            <v>0</v>
          </cell>
          <cell r="BH1478"/>
          <cell r="BI1478"/>
          <cell r="BJ1478">
            <v>46328.164794007498</v>
          </cell>
          <cell r="BK1478">
            <v>42359.798581560281</v>
          </cell>
          <cell r="BL1478">
            <v>38196.830211121021</v>
          </cell>
          <cell r="BM1478">
            <v>37085.906862745098</v>
          </cell>
          <cell r="BN1478">
            <v>36638.257508177223</v>
          </cell>
          <cell r="BO1478">
            <v>37604.295220810644</v>
          </cell>
          <cell r="BP1478">
            <v>41762.934523809519</v>
          </cell>
          <cell r="BQ1478">
            <v>35452.212993177105</v>
          </cell>
          <cell r="BR1478">
            <v>39488.258559622191</v>
          </cell>
          <cell r="BS1478">
            <v>42454.43651501635</v>
          </cell>
          <cell r="BT1478">
            <v>40946.195207480989</v>
          </cell>
          <cell r="BU1478">
            <v>39282.294642857145</v>
          </cell>
          <cell r="BV1478">
            <v>477599.58562038507</v>
          </cell>
        </row>
        <row r="1479">
          <cell r="A1479" t="str">
            <v>Exp Punta SalGross Operating Profit</v>
          </cell>
          <cell r="B1479" t="str">
            <v>Gross Operating Profit</v>
          </cell>
          <cell r="C1479">
            <v>26845.314870611357</v>
          </cell>
          <cell r="D1479">
            <v>27065.022999080044</v>
          </cell>
          <cell r="E1479">
            <v>22096.832107843133</v>
          </cell>
          <cell r="F1479">
            <v>9797.5923645320254</v>
          </cell>
          <cell r="G1479">
            <v>20835.380384967924</v>
          </cell>
          <cell r="H1479">
            <v>15773.077753653819</v>
          </cell>
          <cell r="I1479">
            <v>19647.051240404173</v>
          </cell>
          <cell r="J1479">
            <v>17466.105466860179</v>
          </cell>
          <cell r="K1479">
            <v>14261.794986696535</v>
          </cell>
          <cell r="L1479">
            <v>22240.822409373846</v>
          </cell>
          <cell r="M1479">
            <v>23670.473364087797</v>
          </cell>
          <cell r="N1479">
            <v>21699.401483581249</v>
          </cell>
          <cell r="O1479">
            <v>241398.86943169209</v>
          </cell>
          <cell r="P1479"/>
          <cell r="Q1479">
            <v>38973.242135014545</v>
          </cell>
          <cell r="R1479">
            <v>37722.814952901841</v>
          </cell>
          <cell r="S1479">
            <v>26025.677387376752</v>
          </cell>
          <cell r="T1479">
            <v>21031.25178907493</v>
          </cell>
          <cell r="U1479">
            <v>22792.170263593769</v>
          </cell>
          <cell r="V1479">
            <v>20720.099496331808</v>
          </cell>
          <cell r="W1479">
            <v>23606.325808197667</v>
          </cell>
          <cell r="X1479">
            <v>18065.674299080922</v>
          </cell>
          <cell r="Y1479">
            <v>23547.631631660232</v>
          </cell>
          <cell r="Z1479">
            <v>23571.823711124031</v>
          </cell>
          <cell r="AA1479">
            <v>26362.607199987593</v>
          </cell>
          <cell r="AB1479">
            <v>26961.368395237747</v>
          </cell>
          <cell r="AC1479">
            <v>309380.68706958182</v>
          </cell>
          <cell r="AD1479"/>
          <cell r="AE1479"/>
          <cell r="AF1479">
            <v>40301.662345145502</v>
          </cell>
          <cell r="AG1479">
            <v>36286.175886524819</v>
          </cell>
          <cell r="AH1479">
            <v>23546.598275349395</v>
          </cell>
          <cell r="AI1479">
            <v>19327.76041666665</v>
          </cell>
          <cell r="AJ1479">
            <v>21230.410347903657</v>
          </cell>
          <cell r="AK1479">
            <v>20500.366001209943</v>
          </cell>
          <cell r="AL1479">
            <v>23952.860119047626</v>
          </cell>
          <cell r="AM1479">
            <v>16608.107386532189</v>
          </cell>
          <cell r="AN1479">
            <v>22950.398465171194</v>
          </cell>
          <cell r="AO1479">
            <v>23582.902170680944</v>
          </cell>
          <cell r="AP1479">
            <v>25304.292811221523</v>
          </cell>
          <cell r="AQ1479">
            <v>21658.443452380954</v>
          </cell>
          <cell r="AR1479">
            <v>295249.97767783439</v>
          </cell>
          <cell r="BG1479">
            <v>0</v>
          </cell>
          <cell r="BI1479"/>
          <cell r="BJ1479">
            <v>40301.662345145502</v>
          </cell>
          <cell r="BK1479">
            <v>36286.175886524819</v>
          </cell>
          <cell r="BL1479">
            <v>23546.598275349395</v>
          </cell>
          <cell r="BM1479">
            <v>19327.76041666665</v>
          </cell>
          <cell r="BN1479">
            <v>21230.410347903657</v>
          </cell>
          <cell r="BO1479">
            <v>20500.366001209943</v>
          </cell>
          <cell r="BP1479">
            <v>23952.860119047626</v>
          </cell>
          <cell r="BQ1479">
            <v>16608.107386532189</v>
          </cell>
          <cell r="BR1479">
            <v>22950.398465171194</v>
          </cell>
          <cell r="BS1479">
            <v>23582.902170680944</v>
          </cell>
          <cell r="BT1479">
            <v>25304.292811221523</v>
          </cell>
          <cell r="BU1479">
            <v>21658.443452380954</v>
          </cell>
          <cell r="BV1479">
            <v>295249.97767783439</v>
          </cell>
        </row>
        <row r="1480">
          <cell r="A1480" t="str">
            <v>Exp Punta SalMargin %</v>
          </cell>
          <cell r="B1480" t="str">
            <v>Margin %</v>
          </cell>
          <cell r="C1480">
            <v>0.61437662927521119</v>
          </cell>
          <cell r="D1480">
            <v>0.61732730959095017</v>
          </cell>
          <cell r="E1480">
            <v>0.60982862746714606</v>
          </cell>
          <cell r="F1480">
            <v>0.69492758041390601</v>
          </cell>
          <cell r="G1480">
            <v>0.64154733522968455</v>
          </cell>
          <cell r="H1480">
            <v>0.6532728277302432</v>
          </cell>
          <cell r="I1480">
            <v>0.67890763560740852</v>
          </cell>
          <cell r="J1480">
            <v>0.65617669525302547</v>
          </cell>
          <cell r="K1480">
            <v>0.71744775231370317</v>
          </cell>
          <cell r="L1480">
            <v>0.66268006196944729</v>
          </cell>
          <cell r="M1480">
            <v>0.63382935858316758</v>
          </cell>
          <cell r="N1480">
            <v>0.65274302926475103</v>
          </cell>
          <cell r="O1480">
            <v>0.64924991725091385</v>
          </cell>
          <cell r="P1480"/>
          <cell r="Q1480">
            <v>0.54150757958975138</v>
          </cell>
          <cell r="R1480">
            <v>0.54391648090660416</v>
          </cell>
          <cell r="S1480">
            <v>0.62438477701783968</v>
          </cell>
          <cell r="T1480">
            <v>0.66365495561411381</v>
          </cell>
          <cell r="U1480">
            <v>0.63787910377993062</v>
          </cell>
          <cell r="V1480">
            <v>0.65545472674097849</v>
          </cell>
          <cell r="W1480">
            <v>0.64197891551265407</v>
          </cell>
          <cell r="X1480">
            <v>0.68682050144271656</v>
          </cell>
          <cell r="Y1480">
            <v>0.63920970086715156</v>
          </cell>
          <cell r="Z1480">
            <v>0.64734451878390165</v>
          </cell>
          <cell r="AA1480">
            <v>0.61353388466170122</v>
          </cell>
          <cell r="AB1480">
            <v>0.61353388466170122</v>
          </cell>
          <cell r="AC1480">
            <v>0.62100331790607555</v>
          </cell>
          <cell r="AD1480"/>
          <cell r="AE1480"/>
          <cell r="AF1480">
            <v>0.53478306864898661</v>
          </cell>
          <cell r="AG1480">
            <v>0.53861369088573097</v>
          </cell>
          <cell r="AH1480">
            <v>0.61863798540910209</v>
          </cell>
          <cell r="AI1480">
            <v>0.65739223580452555</v>
          </cell>
          <cell r="AJ1480">
            <v>0.63312771600853868</v>
          </cell>
          <cell r="AK1480">
            <v>0.6471820750683478</v>
          </cell>
          <cell r="AL1480">
            <v>0.63550832415215819</v>
          </cell>
          <cell r="AM1480">
            <v>0.6809833810971847</v>
          </cell>
          <cell r="AN1480">
            <v>0.63243286196789983</v>
          </cell>
          <cell r="AO1480">
            <v>0.64288533366065748</v>
          </cell>
          <cell r="AP1480">
            <v>0.6180512239535787</v>
          </cell>
          <cell r="AQ1480">
            <v>0.64459827482671495</v>
          </cell>
          <cell r="AR1480">
            <v>0.61797225268806122</v>
          </cell>
          <cell r="BG1480">
            <v>0</v>
          </cell>
          <cell r="BI1480"/>
          <cell r="BJ1480">
            <v>0.53478306864898661</v>
          </cell>
          <cell r="BK1480">
            <v>0.53861369088573097</v>
          </cell>
          <cell r="BL1480">
            <v>0.61863798540910209</v>
          </cell>
          <cell r="BM1480">
            <v>0.65739223580452555</v>
          </cell>
          <cell r="BN1480">
            <v>0.63312771600853868</v>
          </cell>
          <cell r="BO1480">
            <v>0.6471820750683478</v>
          </cell>
          <cell r="BP1480">
            <v>0.63550832415215819</v>
          </cell>
          <cell r="BQ1480">
            <v>0.6809833810971847</v>
          </cell>
          <cell r="BR1480">
            <v>0.63243286196789983</v>
          </cell>
          <cell r="BS1480">
            <v>0.64288533366065748</v>
          </cell>
          <cell r="BT1480">
            <v>0.6180512239535787</v>
          </cell>
          <cell r="BU1480">
            <v>0.64459827482671495</v>
          </cell>
          <cell r="BV1480">
            <v>0.61797225268806122</v>
          </cell>
        </row>
        <row r="1481">
          <cell r="A1481" t="str">
            <v>Exp Punta SalPersonnel</v>
          </cell>
          <cell r="B1481" t="str">
            <v>Personnel</v>
          </cell>
          <cell r="C1481">
            <v>6753.5064213517971</v>
          </cell>
          <cell r="D1481">
            <v>6766.074823673719</v>
          </cell>
          <cell r="E1481">
            <v>6477.8584558823532</v>
          </cell>
          <cell r="F1481">
            <v>6373.0634236453207</v>
          </cell>
          <cell r="G1481">
            <v>6915.8234036052545</v>
          </cell>
          <cell r="H1481">
            <v>6489.6508662771212</v>
          </cell>
          <cell r="I1481">
            <v>7042.0779975721916</v>
          </cell>
          <cell r="J1481">
            <v>9110.5880538202109</v>
          </cell>
          <cell r="K1481">
            <v>6630.9466461279926</v>
          </cell>
          <cell r="L1481">
            <v>7022.9105822043193</v>
          </cell>
          <cell r="M1481">
            <v>6735.5095054799758</v>
          </cell>
          <cell r="N1481">
            <v>6032.6233814251937</v>
          </cell>
          <cell r="O1481">
            <v>82350.633561065435</v>
          </cell>
          <cell r="P1481"/>
          <cell r="Q1481">
            <v>7527.919715038659</v>
          </cell>
          <cell r="R1481">
            <v>7527.919715038659</v>
          </cell>
          <cell r="S1481">
            <v>9928.3388147250698</v>
          </cell>
          <cell r="T1481">
            <v>7527.919715038659</v>
          </cell>
          <cell r="U1481">
            <v>7527.919715038659</v>
          </cell>
          <cell r="V1481">
            <v>7527.919715038659</v>
          </cell>
          <cell r="W1481">
            <v>7527.919715038659</v>
          </cell>
          <cell r="X1481">
            <v>7527.919715038659</v>
          </cell>
          <cell r="Y1481">
            <v>7527.919715038659</v>
          </cell>
          <cell r="Z1481">
            <v>7527.919715038659</v>
          </cell>
          <cell r="AA1481">
            <v>7527.919715038659</v>
          </cell>
          <cell r="AB1481">
            <v>7527.919715038659</v>
          </cell>
          <cell r="AC1481">
            <v>92735.455680150335</v>
          </cell>
          <cell r="AD1481"/>
          <cell r="AE1481"/>
          <cell r="AF1481">
            <v>5844.7680783635842</v>
          </cell>
          <cell r="AG1481">
            <v>5578.0822695035467</v>
          </cell>
          <cell r="AH1481">
            <v>5721.688968183169</v>
          </cell>
          <cell r="AI1481">
            <v>6384.5588235294117</v>
          </cell>
          <cell r="AJ1481">
            <v>9787.5379125780546</v>
          </cell>
          <cell r="AK1481">
            <v>6072.1264367816084</v>
          </cell>
          <cell r="AL1481">
            <v>9266.6071428571431</v>
          </cell>
          <cell r="AM1481">
            <v>6302.2812221892609</v>
          </cell>
          <cell r="AN1481">
            <v>8945.2095631641096</v>
          </cell>
          <cell r="AO1481">
            <v>6945.676479333928</v>
          </cell>
          <cell r="AP1481">
            <v>7428.5359438924588</v>
          </cell>
          <cell r="AQ1481">
            <v>12964.809523809523</v>
          </cell>
          <cell r="AR1481">
            <v>91241.882364185803</v>
          </cell>
          <cell r="BG1481">
            <v>0</v>
          </cell>
          <cell r="BI1481"/>
          <cell r="BJ1481">
            <v>5844.7680783635842</v>
          </cell>
          <cell r="BK1481">
            <v>5578.0822695035467</v>
          </cell>
          <cell r="BL1481">
            <v>5721.688968183169</v>
          </cell>
          <cell r="BM1481">
            <v>6384.5588235294117</v>
          </cell>
          <cell r="BN1481">
            <v>9787.5379125780546</v>
          </cell>
          <cell r="BO1481">
            <v>6072.1264367816084</v>
          </cell>
          <cell r="BP1481">
            <v>9266.6071428571431</v>
          </cell>
          <cell r="BQ1481">
            <v>6302.2812221892609</v>
          </cell>
          <cell r="BR1481">
            <v>8945.2095631641096</v>
          </cell>
          <cell r="BS1481">
            <v>6945.676479333928</v>
          </cell>
          <cell r="BT1481">
            <v>7428.5359438924588</v>
          </cell>
          <cell r="BU1481">
            <v>12964.809523809523</v>
          </cell>
          <cell r="BV1481">
            <v>91241.882364185803</v>
          </cell>
        </row>
        <row r="1482">
          <cell r="A1482" t="str">
            <v>Exp Punta SalProfessional Fees</v>
          </cell>
          <cell r="B1482" t="str">
            <v>Professional Fees</v>
          </cell>
          <cell r="C1482">
            <v>949.17110071158413</v>
          </cell>
          <cell r="D1482">
            <v>1406.3170806501073</v>
          </cell>
          <cell r="E1482">
            <v>2220.2267156862745</v>
          </cell>
          <cell r="F1482">
            <v>-1466.9027093596058</v>
          </cell>
          <cell r="G1482">
            <v>748.54873205010688</v>
          </cell>
          <cell r="H1482">
            <v>369.17918603465108</v>
          </cell>
          <cell r="I1482">
            <v>503.55930174904688</v>
          </cell>
          <cell r="J1482">
            <v>359.48311282191509</v>
          </cell>
          <cell r="K1482">
            <v>368.14955888531011</v>
          </cell>
          <cell r="L1482">
            <v>604.87689491028914</v>
          </cell>
          <cell r="M1482">
            <v>811.49237504774771</v>
          </cell>
          <cell r="N1482">
            <v>386.63390360573408</v>
          </cell>
          <cell r="O1482">
            <v>7260.7352527931607</v>
          </cell>
          <cell r="P1482"/>
          <cell r="Q1482">
            <v>613.05099394987042</v>
          </cell>
          <cell r="R1482">
            <v>432.86808510638298</v>
          </cell>
          <cell r="S1482">
            <v>361.12399643175735</v>
          </cell>
          <cell r="T1482">
            <v>546.98529411764707</v>
          </cell>
          <cell r="U1482">
            <v>490.75825156110614</v>
          </cell>
          <cell r="V1482">
            <v>706.44283121597095</v>
          </cell>
          <cell r="W1482">
            <v>651.83928571428567</v>
          </cell>
          <cell r="X1482">
            <v>1043.942865618511</v>
          </cell>
          <cell r="Y1482">
            <v>471.81818181818193</v>
          </cell>
          <cell r="Z1482">
            <v>1083.371989295272</v>
          </cell>
          <cell r="AA1482">
            <v>640</v>
          </cell>
          <cell r="AB1482">
            <v>640</v>
          </cell>
          <cell r="AC1482">
            <v>7682.2017748289854</v>
          </cell>
          <cell r="AD1482"/>
          <cell r="AE1482"/>
          <cell r="AF1482">
            <v>590.60789397868052</v>
          </cell>
          <cell r="AG1482">
            <v>417.02127659574472</v>
          </cell>
          <cell r="AH1482">
            <v>347.9036574487065</v>
          </cell>
          <cell r="AI1482">
            <v>526.96078431372553</v>
          </cell>
          <cell r="AJ1482">
            <v>472.79214986619093</v>
          </cell>
          <cell r="AK1482">
            <v>680.58076225045363</v>
          </cell>
          <cell r="AL1482">
            <v>627.97619047619048</v>
          </cell>
          <cell r="AM1482">
            <v>1005.725304064076</v>
          </cell>
          <cell r="AN1482">
            <v>454.54545454545462</v>
          </cell>
          <cell r="AO1482">
            <v>1355.9322033898304</v>
          </cell>
          <cell r="AP1482">
            <v>851.61893629456449</v>
          </cell>
          <cell r="AQ1482">
            <v>1251.047619047619</v>
          </cell>
          <cell r="AR1482">
            <v>8582.7122322712366</v>
          </cell>
          <cell r="BG1482">
            <v>0</v>
          </cell>
          <cell r="BI1482"/>
          <cell r="BJ1482">
            <v>590.60789397868052</v>
          </cell>
          <cell r="BK1482">
            <v>417.02127659574472</v>
          </cell>
          <cell r="BL1482">
            <v>347.9036574487065</v>
          </cell>
          <cell r="BM1482">
            <v>526.96078431372553</v>
          </cell>
          <cell r="BN1482">
            <v>472.79214986619093</v>
          </cell>
          <cell r="BO1482">
            <v>680.58076225045363</v>
          </cell>
          <cell r="BP1482">
            <v>627.97619047619048</v>
          </cell>
          <cell r="BQ1482">
            <v>1005.725304064076</v>
          </cell>
          <cell r="BR1482">
            <v>454.54545454545462</v>
          </cell>
          <cell r="BS1482">
            <v>1355.9322033898304</v>
          </cell>
          <cell r="BT1482">
            <v>851.61893629456449</v>
          </cell>
          <cell r="BU1482">
            <v>1251.047619047619</v>
          </cell>
          <cell r="BV1482">
            <v>8582.7122322712366</v>
          </cell>
        </row>
        <row r="1483">
          <cell r="A1483" t="str">
            <v>Exp Punta SalTaxes</v>
          </cell>
          <cell r="B1483" t="str">
            <v>Taxes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5.244595892668082</v>
          </cell>
          <cell r="K1483">
            <v>60.07561966111188</v>
          </cell>
          <cell r="L1483">
            <v>0</v>
          </cell>
          <cell r="M1483">
            <v>23.685393588575792</v>
          </cell>
          <cell r="N1483">
            <v>32.660355412452532</v>
          </cell>
          <cell r="O1483">
            <v>121.66596455480828</v>
          </cell>
          <cell r="P1483"/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/>
          <cell r="AE1483"/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BG1483">
            <v>0</v>
          </cell>
          <cell r="BI1483"/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BV1483">
            <v>0</v>
          </cell>
        </row>
        <row r="1484">
          <cell r="A1484" t="str">
            <v>Exp Punta SalRent &amp; Leases</v>
          </cell>
          <cell r="B1484" t="str">
            <v>Rent &amp; Leases</v>
          </cell>
          <cell r="C1484">
            <v>888.19838878560597</v>
          </cell>
          <cell r="D1484">
            <v>910.43544924869661</v>
          </cell>
          <cell r="E1484">
            <v>909.59865196078431</v>
          </cell>
          <cell r="F1484">
            <v>914.0794334975368</v>
          </cell>
          <cell r="G1484">
            <v>0</v>
          </cell>
          <cell r="H1484">
            <v>915.82117825345711</v>
          </cell>
          <cell r="I1484">
            <v>1827.3774555899402</v>
          </cell>
          <cell r="J1484">
            <v>0</v>
          </cell>
          <cell r="K1484">
            <v>1835.4734631004058</v>
          </cell>
          <cell r="L1484">
            <v>921.39172464298781</v>
          </cell>
          <cell r="M1484">
            <v>924.22090324097201</v>
          </cell>
          <cell r="N1484">
            <v>936.73904838200303</v>
          </cell>
          <cell r="O1484">
            <v>10983.33569670239</v>
          </cell>
          <cell r="P1484"/>
          <cell r="Q1484">
            <v>858.81566119273998</v>
          </cell>
          <cell r="R1484">
            <v>845.6593361702129</v>
          </cell>
          <cell r="S1484">
            <v>893.48249776984846</v>
          </cell>
          <cell r="T1484">
            <v>925.56272058823538</v>
          </cell>
          <cell r="U1484">
            <v>886.39582515611073</v>
          </cell>
          <cell r="V1484">
            <v>901.67851179673312</v>
          </cell>
          <cell r="W1484">
            <v>887.18725000000006</v>
          </cell>
          <cell r="X1484">
            <v>945.35288045090476</v>
          </cell>
          <cell r="Y1484">
            <v>895.79277449822916</v>
          </cell>
          <cell r="Z1484">
            <v>901.76365744870657</v>
          </cell>
          <cell r="AA1484">
            <v>894</v>
          </cell>
          <cell r="AB1484">
            <v>894</v>
          </cell>
          <cell r="AC1484">
            <v>10729.691115071721</v>
          </cell>
          <cell r="AD1484"/>
          <cell r="AE1484"/>
          <cell r="AF1484">
            <v>827.37539613944114</v>
          </cell>
          <cell r="AG1484">
            <v>814.70070921985825</v>
          </cell>
          <cell r="AH1484">
            <v>860.77311923877505</v>
          </cell>
          <cell r="AI1484">
            <v>891.6789215686274</v>
          </cell>
          <cell r="AJ1484">
            <v>853.94588165328582</v>
          </cell>
          <cell r="AK1484">
            <v>868.66908650937683</v>
          </cell>
          <cell r="AL1484">
            <v>854.70833333333326</v>
          </cell>
          <cell r="AM1484">
            <v>910.74458617620883</v>
          </cell>
          <cell r="AN1484">
            <v>862.99881936245583</v>
          </cell>
          <cell r="AO1484">
            <v>868.75111507582517</v>
          </cell>
          <cell r="AP1484">
            <v>875.71595558153115</v>
          </cell>
          <cell r="AQ1484">
            <v>876.69047619047615</v>
          </cell>
          <cell r="AR1484">
            <v>10366.752400049194</v>
          </cell>
          <cell r="BG1484">
            <v>0</v>
          </cell>
          <cell r="BI1484"/>
          <cell r="BJ1484">
            <v>827.37539613944114</v>
          </cell>
          <cell r="BK1484">
            <v>814.70070921985825</v>
          </cell>
          <cell r="BL1484">
            <v>860.77311923877505</v>
          </cell>
          <cell r="BM1484">
            <v>891.6789215686274</v>
          </cell>
          <cell r="BN1484">
            <v>853.94588165328582</v>
          </cell>
          <cell r="BO1484">
            <v>868.66908650937683</v>
          </cell>
          <cell r="BP1484">
            <v>854.70833333333326</v>
          </cell>
          <cell r="BQ1484">
            <v>910.74458617620883</v>
          </cell>
          <cell r="BR1484">
            <v>862.99881936245583</v>
          </cell>
          <cell r="BS1484">
            <v>868.75111507582517</v>
          </cell>
          <cell r="BT1484">
            <v>875.71595558153115</v>
          </cell>
          <cell r="BU1484">
            <v>876.69047619047615</v>
          </cell>
          <cell r="BV1484">
            <v>10366.752400049194</v>
          </cell>
        </row>
        <row r="1485">
          <cell r="A1485" t="str">
            <v>Exp Punta SalContributions</v>
          </cell>
          <cell r="B1485" t="str">
            <v>Contributions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/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/>
          <cell r="AE1485"/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BG1485">
            <v>0</v>
          </cell>
          <cell r="BI1485"/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</row>
        <row r="1486">
          <cell r="A1486" t="str">
            <v>Exp Punta SalInsurances</v>
          </cell>
          <cell r="B1486" t="str">
            <v>Insurances</v>
          </cell>
          <cell r="C1486">
            <v>403.45321281278717</v>
          </cell>
          <cell r="D1486">
            <v>409.15670039865068</v>
          </cell>
          <cell r="E1486">
            <v>406.89644607843144</v>
          </cell>
          <cell r="F1486">
            <v>409.1502463054187</v>
          </cell>
          <cell r="G1486">
            <v>0</v>
          </cell>
          <cell r="H1486">
            <v>407.78439972605531</v>
          </cell>
          <cell r="I1486">
            <v>335.60772110995237</v>
          </cell>
          <cell r="J1486">
            <v>335.70658308968399</v>
          </cell>
          <cell r="K1486">
            <v>338.24422349810948</v>
          </cell>
          <cell r="L1486">
            <v>335.52632735261807</v>
          </cell>
          <cell r="M1486">
            <v>334.89980313225396</v>
          </cell>
          <cell r="N1486">
            <v>335.90559308586444</v>
          </cell>
          <cell r="O1486">
            <v>4052.3312565898254</v>
          </cell>
          <cell r="P1486"/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/>
          <cell r="AE1486"/>
          <cell r="AF1486">
            <v>0</v>
          </cell>
          <cell r="AG1486">
            <v>1033.509219858156</v>
          </cell>
          <cell r="AH1486">
            <v>516.76181980374668</v>
          </cell>
          <cell r="AI1486">
            <v>518.34558823529414</v>
          </cell>
          <cell r="AJ1486">
            <v>516.76181980374668</v>
          </cell>
          <cell r="AK1486">
            <v>516.76043557168771</v>
          </cell>
          <cell r="AL1486">
            <v>516.75892857142856</v>
          </cell>
          <cell r="AM1486">
            <v>388.54049243547911</v>
          </cell>
          <cell r="AN1486">
            <v>543.10212514757973</v>
          </cell>
          <cell r="AO1486">
            <v>388.53999405292888</v>
          </cell>
          <cell r="AP1486">
            <v>388.54178842781999</v>
          </cell>
          <cell r="AQ1486">
            <v>388.54166666666669</v>
          </cell>
          <cell r="AR1486">
            <v>5716.1638785745345</v>
          </cell>
          <cell r="BG1486">
            <v>0</v>
          </cell>
          <cell r="BI1486"/>
          <cell r="BJ1486">
            <v>0</v>
          </cell>
          <cell r="BK1486">
            <v>1033.509219858156</v>
          </cell>
          <cell r="BL1486">
            <v>516.76181980374668</v>
          </cell>
          <cell r="BM1486">
            <v>518.34558823529414</v>
          </cell>
          <cell r="BN1486">
            <v>516.76181980374668</v>
          </cell>
          <cell r="BO1486">
            <v>516.76043557168771</v>
          </cell>
          <cell r="BP1486">
            <v>516.75892857142856</v>
          </cell>
          <cell r="BQ1486">
            <v>388.54049243547911</v>
          </cell>
          <cell r="BR1486">
            <v>543.10212514757973</v>
          </cell>
          <cell r="BS1486">
            <v>388.53999405292888</v>
          </cell>
          <cell r="BT1486">
            <v>388.54178842781999</v>
          </cell>
          <cell r="BU1486">
            <v>388.54166666666669</v>
          </cell>
          <cell r="BV1486">
            <v>5716.1638785745345</v>
          </cell>
        </row>
        <row r="1487">
          <cell r="A1487" t="str">
            <v>Exp Punta SalUtilities</v>
          </cell>
          <cell r="B1487" t="str">
            <v>Utilities</v>
          </cell>
          <cell r="C1487">
            <v>28.758681112037099</v>
          </cell>
          <cell r="D1487">
            <v>8.7488500459981609</v>
          </cell>
          <cell r="E1487">
            <v>58.103553921568633</v>
          </cell>
          <cell r="F1487">
            <v>28.368226600985221</v>
          </cell>
          <cell r="G1487">
            <v>35.603421937060801</v>
          </cell>
          <cell r="H1487">
            <v>27.592201320180106</v>
          </cell>
          <cell r="I1487">
            <v>103.07476619535299</v>
          </cell>
          <cell r="J1487">
            <v>66.421264452437541</v>
          </cell>
          <cell r="K1487">
            <v>137.14801848480602</v>
          </cell>
          <cell r="L1487">
            <v>66.249578908824589</v>
          </cell>
          <cell r="M1487">
            <v>190.11253783092883</v>
          </cell>
          <cell r="N1487">
            <v>127.83139861809724</v>
          </cell>
          <cell r="O1487">
            <v>878.01249942827712</v>
          </cell>
          <cell r="P1487"/>
          <cell r="Q1487">
            <v>89.511426101987908</v>
          </cell>
          <cell r="R1487">
            <v>140.96187234042554</v>
          </cell>
          <cell r="S1487">
            <v>126.48908117752009</v>
          </cell>
          <cell r="T1487">
            <v>144.78891544117647</v>
          </cell>
          <cell r="U1487">
            <v>70.147564674397856</v>
          </cell>
          <cell r="V1487">
            <v>108.12656987295827</v>
          </cell>
          <cell r="W1487">
            <v>109.37925</v>
          </cell>
          <cell r="X1487">
            <v>107.63668940967072</v>
          </cell>
          <cell r="Y1487">
            <v>48.355236127508853</v>
          </cell>
          <cell r="Z1487">
            <v>147.53612845673507</v>
          </cell>
          <cell r="AA1487">
            <v>108.99999999999999</v>
          </cell>
          <cell r="AB1487">
            <v>108.99999999999999</v>
          </cell>
          <cell r="AC1487">
            <v>1310.9327336023807</v>
          </cell>
          <cell r="AD1487"/>
          <cell r="AE1487"/>
          <cell r="AF1487">
            <v>86.234514549121286</v>
          </cell>
          <cell r="AG1487">
            <v>135.80141843971631</v>
          </cell>
          <cell r="AH1487">
            <v>121.85845970859353</v>
          </cell>
          <cell r="AI1487">
            <v>139.48835784313727</v>
          </cell>
          <cell r="AJ1487">
            <v>67.579542075527812</v>
          </cell>
          <cell r="AK1487">
            <v>104.16817906836057</v>
          </cell>
          <cell r="AL1487">
            <v>105.37500000000001</v>
          </cell>
          <cell r="AM1487">
            <v>103.69623257193713</v>
          </cell>
          <cell r="AN1487">
            <v>46.585005903187728</v>
          </cell>
          <cell r="AO1487">
            <v>142.13499851323223</v>
          </cell>
          <cell r="AP1487">
            <v>141.38223261250729</v>
          </cell>
          <cell r="AQ1487">
            <v>75.023809523809518</v>
          </cell>
          <cell r="AR1487">
            <v>1269.3277508091305</v>
          </cell>
          <cell r="BG1487">
            <v>0</v>
          </cell>
          <cell r="BI1487"/>
          <cell r="BJ1487">
            <v>86.234514549121286</v>
          </cell>
          <cell r="BK1487">
            <v>135.80141843971631</v>
          </cell>
          <cell r="BL1487">
            <v>121.85845970859353</v>
          </cell>
          <cell r="BM1487">
            <v>139.48835784313727</v>
          </cell>
          <cell r="BN1487">
            <v>67.579542075527812</v>
          </cell>
          <cell r="BO1487">
            <v>104.16817906836057</v>
          </cell>
          <cell r="BP1487">
            <v>105.37500000000001</v>
          </cell>
          <cell r="BQ1487">
            <v>103.69623257193713</v>
          </cell>
          <cell r="BR1487">
            <v>46.585005903187728</v>
          </cell>
          <cell r="BS1487">
            <v>142.13499851323223</v>
          </cell>
          <cell r="BT1487">
            <v>141.38223261250729</v>
          </cell>
          <cell r="BU1487">
            <v>75.023809523809518</v>
          </cell>
          <cell r="BV1487">
            <v>1269.3277508091305</v>
          </cell>
        </row>
        <row r="1488">
          <cell r="A1488" t="str">
            <v>Exp Punta SalLegal Expenses</v>
          </cell>
          <cell r="B1488" t="str">
            <v>Legal Expenses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/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/>
          <cell r="AE1488"/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BG1488">
            <v>0</v>
          </cell>
          <cell r="BI1488"/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BV1488">
            <v>0</v>
          </cell>
        </row>
        <row r="1489">
          <cell r="A1489" t="str">
            <v>Exp Punta SalPOM</v>
          </cell>
          <cell r="B1489" t="str">
            <v>POM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/>
          <cell r="Q1489">
            <v>29.904926534140021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21.605709188224804</v>
          </cell>
          <cell r="AA1489">
            <v>61.242606662770314</v>
          </cell>
          <cell r="AB1489">
            <v>0</v>
          </cell>
          <cell r="AC1489">
            <v>112.75324238513514</v>
          </cell>
          <cell r="AD1489"/>
          <cell r="AE1489"/>
          <cell r="AF1489">
            <v>28.810141169691732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20.814748736247399</v>
          </cell>
          <cell r="AP1489">
            <v>59.000584453535936</v>
          </cell>
          <cell r="AQ1489">
            <v>0</v>
          </cell>
          <cell r="AR1489">
            <v>108.62547435947506</v>
          </cell>
          <cell r="BG1489">
            <v>0</v>
          </cell>
          <cell r="BI1489"/>
          <cell r="BJ1489">
            <v>28.810141169691732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20.814748736247399</v>
          </cell>
          <cell r="BT1489">
            <v>59.000584453535936</v>
          </cell>
          <cell r="BU1489">
            <v>0</v>
          </cell>
          <cell r="BV1489">
            <v>108.62547435947506</v>
          </cell>
        </row>
        <row r="1490">
          <cell r="A1490" t="str">
            <v>Exp Punta SalTravel Expenses</v>
          </cell>
          <cell r="B1490" t="str">
            <v>Travel Expenses</v>
          </cell>
          <cell r="C1490">
            <v>221.23213026476057</v>
          </cell>
          <cell r="D1490">
            <v>118.67525298988041</v>
          </cell>
          <cell r="E1490">
            <v>117.18750000000001</v>
          </cell>
          <cell r="F1490">
            <v>90.671182266009851</v>
          </cell>
          <cell r="G1490">
            <v>148.33486098380689</v>
          </cell>
          <cell r="H1490">
            <v>87.51657510892214</v>
          </cell>
          <cell r="I1490">
            <v>118.63769255757495</v>
          </cell>
          <cell r="J1490">
            <v>142.99236448539153</v>
          </cell>
          <cell r="K1490">
            <v>202.17140456518692</v>
          </cell>
          <cell r="L1490">
            <v>506.54983522519223</v>
          </cell>
          <cell r="M1490">
            <v>211.9560426644727</v>
          </cell>
          <cell r="N1490">
            <v>81.959005091626167</v>
          </cell>
          <cell r="O1490">
            <v>2047.8838462028243</v>
          </cell>
          <cell r="P1490"/>
          <cell r="Q1490">
            <v>1379.9772579597141</v>
          </cell>
          <cell r="R1490">
            <v>113.71020142949968</v>
          </cell>
          <cell r="S1490">
            <v>275.97725795971411</v>
          </cell>
          <cell r="T1490">
            <v>64.977257959714095</v>
          </cell>
          <cell r="U1490">
            <v>275.97725795971411</v>
          </cell>
          <cell r="V1490">
            <v>1379.9772579597141</v>
          </cell>
          <cell r="W1490">
            <v>64.977257959714095</v>
          </cell>
          <cell r="X1490">
            <v>64.977257959714109</v>
          </cell>
          <cell r="Y1490">
            <v>64.977257959714095</v>
          </cell>
          <cell r="Z1490">
            <v>64.977257959714095</v>
          </cell>
          <cell r="AA1490">
            <v>1379.9772579597141</v>
          </cell>
          <cell r="AB1490">
            <v>64.977257959714095</v>
          </cell>
          <cell r="AC1490">
            <v>5195.4600389863544</v>
          </cell>
          <cell r="AD1490"/>
          <cell r="AE1490"/>
          <cell r="AF1490">
            <v>0</v>
          </cell>
          <cell r="AG1490">
            <v>1410.9730496453901</v>
          </cell>
          <cell r="AH1490">
            <v>0</v>
          </cell>
          <cell r="AI1490">
            <v>0</v>
          </cell>
          <cell r="AJ1490">
            <v>0</v>
          </cell>
          <cell r="AK1490">
            <v>1112.8342407743498</v>
          </cell>
          <cell r="AL1490">
            <v>0</v>
          </cell>
          <cell r="AM1490">
            <v>1140.3322456244437</v>
          </cell>
          <cell r="AN1490">
            <v>707.18713105076745</v>
          </cell>
          <cell r="AO1490">
            <v>54.608980077311926</v>
          </cell>
          <cell r="AP1490">
            <v>0</v>
          </cell>
          <cell r="AQ1490">
            <v>1138.2708333333335</v>
          </cell>
          <cell r="AR1490">
            <v>5564.2064805055961</v>
          </cell>
          <cell r="BG1490">
            <v>0</v>
          </cell>
          <cell r="BI1490"/>
          <cell r="BJ1490">
            <v>0</v>
          </cell>
          <cell r="BK1490">
            <v>1410.9730496453901</v>
          </cell>
          <cell r="BL1490">
            <v>0</v>
          </cell>
          <cell r="BM1490">
            <v>0</v>
          </cell>
          <cell r="BN1490">
            <v>0</v>
          </cell>
          <cell r="BO1490">
            <v>1112.8342407743498</v>
          </cell>
          <cell r="BP1490">
            <v>0</v>
          </cell>
          <cell r="BQ1490">
            <v>1140.3322456244437</v>
          </cell>
          <cell r="BR1490">
            <v>707.18713105076745</v>
          </cell>
          <cell r="BS1490">
            <v>54.608980077311926</v>
          </cell>
          <cell r="BT1490">
            <v>0</v>
          </cell>
          <cell r="BU1490">
            <v>1138.2708333333335</v>
          </cell>
          <cell r="BV1490">
            <v>5564.2064805055961</v>
          </cell>
        </row>
        <row r="1491">
          <cell r="A1491" t="str">
            <v>Exp Punta SalMarketing</v>
          </cell>
          <cell r="B1491" t="str">
            <v>Marketing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/>
          <cell r="Q1491">
            <v>67.684643708035523</v>
          </cell>
          <cell r="R1491">
            <v>67.684643708035523</v>
          </cell>
          <cell r="S1491">
            <v>67.684643708035523</v>
          </cell>
          <cell r="T1491">
            <v>67.684643708035523</v>
          </cell>
          <cell r="U1491">
            <v>67.684643708035523</v>
          </cell>
          <cell r="V1491">
            <v>67.684643708035523</v>
          </cell>
          <cell r="W1491">
            <v>67.684643708035523</v>
          </cell>
          <cell r="X1491">
            <v>67.684643708035523</v>
          </cell>
          <cell r="Y1491">
            <v>67.684643708035523</v>
          </cell>
          <cell r="Z1491">
            <v>67.684643708035523</v>
          </cell>
          <cell r="AA1491">
            <v>67.684643708035523</v>
          </cell>
          <cell r="AB1491">
            <v>67.684643708035523</v>
          </cell>
          <cell r="AC1491">
            <v>812.21572449642633</v>
          </cell>
          <cell r="AD1491"/>
          <cell r="AE1491"/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BG1491">
            <v>0</v>
          </cell>
          <cell r="BI1491"/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BV1491">
            <v>0</v>
          </cell>
        </row>
        <row r="1492">
          <cell r="A1492" t="str">
            <v>Exp Punta SalProvisions</v>
          </cell>
          <cell r="B1492" t="str">
            <v>Provisions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/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/>
          <cell r="AE1492"/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BG1492">
            <v>0</v>
          </cell>
          <cell r="BI1492"/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BV1492">
            <v>0</v>
          </cell>
        </row>
        <row r="1493">
          <cell r="A1493" t="str">
            <v>Exp Punta SalFinancial Expenses</v>
          </cell>
          <cell r="B1493" t="str">
            <v>Financial Expenses</v>
          </cell>
          <cell r="C1493">
            <v>153.11836228818086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120.85964882285559</v>
          </cell>
          <cell r="J1493">
            <v>90.820975578973943</v>
          </cell>
          <cell r="K1493">
            <v>85.593894412547243</v>
          </cell>
          <cell r="L1493">
            <v>68.907067008421805</v>
          </cell>
          <cell r="M1493">
            <v>84.708371286692326</v>
          </cell>
          <cell r="N1493">
            <v>73.091410480584813</v>
          </cell>
          <cell r="O1493">
            <v>677.09972987825665</v>
          </cell>
          <cell r="P1493"/>
          <cell r="Q1493">
            <v>233.18067415730334</v>
          </cell>
          <cell r="R1493">
            <v>213.5276425531915</v>
          </cell>
          <cell r="S1493">
            <v>150.6535236396075</v>
          </cell>
          <cell r="T1493">
            <v>75.700220588235311</v>
          </cell>
          <cell r="U1493">
            <v>92.901462979482602</v>
          </cell>
          <cell r="V1493">
            <v>95.570725952813078</v>
          </cell>
          <cell r="W1493">
            <v>107.62144642857143</v>
          </cell>
          <cell r="X1493">
            <v>158.36659151587068</v>
          </cell>
          <cell r="Y1493">
            <v>103.68051357733177</v>
          </cell>
          <cell r="Z1493">
            <v>102.03759143621767</v>
          </cell>
          <cell r="AA1493">
            <v>133</v>
          </cell>
          <cell r="AB1493">
            <v>133</v>
          </cell>
          <cell r="AC1493">
            <v>1599.2403928286249</v>
          </cell>
          <cell r="AD1493"/>
          <cell r="AE1493"/>
          <cell r="AF1493">
            <v>224.6441947565543</v>
          </cell>
          <cell r="AG1493">
            <v>205.71063829787232</v>
          </cell>
          <cell r="AH1493">
            <v>145.13826940231937</v>
          </cell>
          <cell r="AI1493">
            <v>72.928921568627459</v>
          </cell>
          <cell r="AJ1493">
            <v>89.500446030330068</v>
          </cell>
          <cell r="AK1493">
            <v>92.071990320629141</v>
          </cell>
          <cell r="AL1493">
            <v>103.68154761904765</v>
          </cell>
          <cell r="AM1493">
            <v>152.56897063186</v>
          </cell>
          <cell r="AN1493">
            <v>99.88488783943329</v>
          </cell>
          <cell r="AO1493">
            <v>98.302111210228972</v>
          </cell>
          <cell r="AP1493">
            <v>103.85739333722969</v>
          </cell>
          <cell r="AQ1493">
            <v>76.264880952380963</v>
          </cell>
          <cell r="AR1493">
            <v>1464.5542519665134</v>
          </cell>
          <cell r="BG1493">
            <v>0</v>
          </cell>
          <cell r="BI1493"/>
          <cell r="BJ1493">
            <v>224.6441947565543</v>
          </cell>
          <cell r="BK1493">
            <v>205.71063829787232</v>
          </cell>
          <cell r="BL1493">
            <v>145.13826940231937</v>
          </cell>
          <cell r="BM1493">
            <v>72.928921568627459</v>
          </cell>
          <cell r="BN1493">
            <v>89.500446030330068</v>
          </cell>
          <cell r="BO1493">
            <v>92.071990320629141</v>
          </cell>
          <cell r="BP1493">
            <v>103.68154761904765</v>
          </cell>
          <cell r="BQ1493">
            <v>152.56897063186</v>
          </cell>
          <cell r="BR1493">
            <v>99.88488783943329</v>
          </cell>
          <cell r="BS1493">
            <v>98.302111210228972</v>
          </cell>
          <cell r="BT1493">
            <v>103.85739333722969</v>
          </cell>
          <cell r="BU1493">
            <v>76.264880952380963</v>
          </cell>
          <cell r="BV1493">
            <v>1464.5542519665134</v>
          </cell>
        </row>
        <row r="1494">
          <cell r="A1494" t="str">
            <v>Exp Punta SalOther Administrative Expenses</v>
          </cell>
          <cell r="B1494" t="str">
            <v>Other Administrative Expenses</v>
          </cell>
          <cell r="C1494">
            <v>959.82135606983366</v>
          </cell>
          <cell r="D1494">
            <v>697.30450781968716</v>
          </cell>
          <cell r="E1494">
            <v>1153.1250000000002</v>
          </cell>
          <cell r="F1494">
            <v>507.76477832512313</v>
          </cell>
          <cell r="G1494">
            <v>356.30919645585089</v>
          </cell>
          <cell r="H1494">
            <v>447.63810162181068</v>
          </cell>
          <cell r="I1494">
            <v>581.50011113200776</v>
          </cell>
          <cell r="J1494">
            <v>588.85088660314238</v>
          </cell>
          <cell r="K1494">
            <v>942.3738972132752</v>
          </cell>
          <cell r="L1494">
            <v>826.52493592090798</v>
          </cell>
          <cell r="M1494">
            <v>624.29230452795821</v>
          </cell>
          <cell r="N1494">
            <v>2183.6189830612921</v>
          </cell>
          <cell r="O1494">
            <v>9869.124058750891</v>
          </cell>
          <cell r="P1494"/>
          <cell r="Q1494">
            <v>576.9587381158168</v>
          </cell>
          <cell r="R1494">
            <v>378.77135319148942</v>
          </cell>
          <cell r="S1494">
            <v>180.84904549509369</v>
          </cell>
          <cell r="T1494">
            <v>780.33176470588251</v>
          </cell>
          <cell r="U1494">
            <v>604.88269402319361</v>
          </cell>
          <cell r="V1494">
            <v>879.19479128856631</v>
          </cell>
          <cell r="W1494">
            <v>360.84092857142861</v>
          </cell>
          <cell r="X1494">
            <v>725.15585286265195</v>
          </cell>
          <cell r="Y1494">
            <v>269.47864817001181</v>
          </cell>
          <cell r="Z1494">
            <v>508.16010704727927</v>
          </cell>
          <cell r="AA1494">
            <v>476</v>
          </cell>
          <cell r="AB1494">
            <v>476</v>
          </cell>
          <cell r="AC1494">
            <v>6216.6239234714139</v>
          </cell>
          <cell r="AD1494"/>
          <cell r="AE1494"/>
          <cell r="AF1494">
            <v>555.83693460097948</v>
          </cell>
          <cell r="AG1494">
            <v>364.9049645390071</v>
          </cell>
          <cell r="AH1494">
            <v>174.22836752899198</v>
          </cell>
          <cell r="AI1494">
            <v>751.76470588235304</v>
          </cell>
          <cell r="AJ1494">
            <v>582.73862622658339</v>
          </cell>
          <cell r="AK1494">
            <v>847.0084694494858</v>
          </cell>
          <cell r="AL1494">
            <v>347.63095238095241</v>
          </cell>
          <cell r="AM1494">
            <v>698.60872144764153</v>
          </cell>
          <cell r="AN1494">
            <v>259.61334120425033</v>
          </cell>
          <cell r="AO1494">
            <v>489.55694320547133</v>
          </cell>
          <cell r="AP1494">
            <v>363.87784921098773</v>
          </cell>
          <cell r="AQ1494">
            <v>391.9345238095238</v>
          </cell>
          <cell r="AR1494">
            <v>5827.7043994862279</v>
          </cell>
          <cell r="AS1494"/>
          <cell r="AT1494"/>
          <cell r="AU1494"/>
          <cell r="AV1494"/>
          <cell r="AW1494"/>
          <cell r="AX1494"/>
          <cell r="AY1494"/>
          <cell r="AZ1494"/>
          <cell r="BA1494"/>
          <cell r="BB1494"/>
          <cell r="BC1494"/>
          <cell r="BD1494"/>
          <cell r="BE1494"/>
          <cell r="BF1494"/>
          <cell r="BG1494">
            <v>0</v>
          </cell>
          <cell r="BH1494"/>
          <cell r="BI1494"/>
          <cell r="BJ1494">
            <v>555.83693460097948</v>
          </cell>
          <cell r="BK1494">
            <v>364.9049645390071</v>
          </cell>
          <cell r="BL1494">
            <v>174.22836752899198</v>
          </cell>
          <cell r="BM1494">
            <v>751.76470588235304</v>
          </cell>
          <cell r="BN1494">
            <v>582.73862622658339</v>
          </cell>
          <cell r="BO1494">
            <v>847.0084694494858</v>
          </cell>
          <cell r="BP1494">
            <v>347.63095238095241</v>
          </cell>
          <cell r="BQ1494">
            <v>698.60872144764153</v>
          </cell>
          <cell r="BR1494">
            <v>259.61334120425033</v>
          </cell>
          <cell r="BS1494">
            <v>489.55694320547133</v>
          </cell>
          <cell r="BT1494">
            <v>363.87784921098773</v>
          </cell>
          <cell r="BU1494">
            <v>391.9345238095238</v>
          </cell>
          <cell r="BV1494">
            <v>5827.7043994862279</v>
          </cell>
        </row>
        <row r="1495">
          <cell r="A1495" t="str">
            <v>Exp Punta SalTotal General &amp; Administrative Expenses</v>
          </cell>
          <cell r="B1495" t="str">
            <v>Total General &amp; Administrative Expenses</v>
          </cell>
          <cell r="C1495">
            <v>10357.259653396584</v>
          </cell>
          <cell r="D1495">
            <v>10316.71266482674</v>
          </cell>
          <cell r="E1495">
            <v>11342.996323529413</v>
          </cell>
          <cell r="F1495">
            <v>6856.194581280789</v>
          </cell>
          <cell r="G1495">
            <v>8204.6196150320793</v>
          </cell>
          <cell r="H1495">
            <v>8745.1825083421991</v>
          </cell>
          <cell r="I1495">
            <v>10632.694694728923</v>
          </cell>
          <cell r="J1495">
            <v>10700.107836744424</v>
          </cell>
          <cell r="K1495">
            <v>10600.176725948744</v>
          </cell>
          <cell r="L1495">
            <v>10352.936946173562</v>
          </cell>
          <cell r="M1495">
            <v>9940.8772367995753</v>
          </cell>
          <cell r="N1495">
            <v>10191.063079162846</v>
          </cell>
          <cell r="O1495">
            <v>118240.82186596587</v>
          </cell>
          <cell r="P1495"/>
          <cell r="Q1495">
            <v>11377.004036758266</v>
          </cell>
          <cell r="R1495">
            <v>9721.102849537896</v>
          </cell>
          <cell r="S1495">
            <v>11984.598860906644</v>
          </cell>
          <cell r="T1495">
            <v>10133.950532147584</v>
          </cell>
          <cell r="U1495">
            <v>10016.667415100699</v>
          </cell>
          <cell r="V1495">
            <v>11666.59504683345</v>
          </cell>
          <cell r="W1495">
            <v>9777.449777420692</v>
          </cell>
          <cell r="X1495">
            <v>10641.036496564015</v>
          </cell>
          <cell r="Y1495">
            <v>9449.7069708976724</v>
          </cell>
          <cell r="Z1495">
            <v>10425.056799578842</v>
          </cell>
          <cell r="AA1495">
            <v>11288.824223369178</v>
          </cell>
          <cell r="AB1495">
            <v>9912.5816167064077</v>
          </cell>
          <cell r="AC1495">
            <v>126394.57462582136</v>
          </cell>
          <cell r="AD1495"/>
          <cell r="AE1495"/>
          <cell r="AF1495">
            <v>8158.2771535580532</v>
          </cell>
          <cell r="AG1495">
            <v>9960.703546099292</v>
          </cell>
          <cell r="AH1495">
            <v>7888.3526613143031</v>
          </cell>
          <cell r="AI1495">
            <v>9285.7261029411784</v>
          </cell>
          <cell r="AJ1495">
            <v>12370.856378233719</v>
          </cell>
          <cell r="AK1495">
            <v>10294.219600725952</v>
          </cell>
          <cell r="AL1495">
            <v>11822.738095238097</v>
          </cell>
          <cell r="AM1495">
            <v>10702.497775140908</v>
          </cell>
          <cell r="AN1495">
            <v>11919.126328217237</v>
          </cell>
          <cell r="AO1495">
            <v>10364.317573595004</v>
          </cell>
          <cell r="AP1495">
            <v>10212.530683810633</v>
          </cell>
          <cell r="AQ1495">
            <v>17162.583333333332</v>
          </cell>
          <cell r="AR1495">
            <v>130141.92923220768</v>
          </cell>
          <cell r="BG1495">
            <v>0</v>
          </cell>
          <cell r="BI1495"/>
          <cell r="BJ1495">
            <v>8158.2771535580532</v>
          </cell>
          <cell r="BK1495">
            <v>9960.703546099292</v>
          </cell>
          <cell r="BL1495">
            <v>7888.3526613143031</v>
          </cell>
          <cell r="BM1495">
            <v>9285.7261029411784</v>
          </cell>
          <cell r="BN1495">
            <v>12370.856378233719</v>
          </cell>
          <cell r="BO1495">
            <v>10294.219600725952</v>
          </cell>
          <cell r="BP1495">
            <v>11822.738095238097</v>
          </cell>
          <cell r="BQ1495">
            <v>10702.497775140908</v>
          </cell>
          <cell r="BR1495">
            <v>11919.126328217237</v>
          </cell>
          <cell r="BS1495">
            <v>10364.317573595004</v>
          </cell>
          <cell r="BT1495">
            <v>10212.530683810633</v>
          </cell>
          <cell r="BU1495">
            <v>17162.583333333332</v>
          </cell>
          <cell r="BV1495">
            <v>130141.92923220768</v>
          </cell>
        </row>
        <row r="1496">
          <cell r="A1496" t="str">
            <v>Exp Punta SalEBITDA</v>
          </cell>
          <cell r="B1496" t="str">
            <v>EBITDA</v>
          </cell>
          <cell r="C1496">
            <v>16488.055217214773</v>
          </cell>
          <cell r="D1496">
            <v>16748.310334253303</v>
          </cell>
          <cell r="E1496">
            <v>10753.83578431372</v>
          </cell>
          <cell r="F1496">
            <v>2941.3977832512364</v>
          </cell>
          <cell r="G1496">
            <v>12630.760769935845</v>
          </cell>
          <cell r="H1496">
            <v>7027.8952453116199</v>
          </cell>
          <cell r="I1496">
            <v>9014.3565456752494</v>
          </cell>
          <cell r="J1496">
            <v>6765.9976301157549</v>
          </cell>
          <cell r="K1496">
            <v>3661.6182607477913</v>
          </cell>
          <cell r="L1496">
            <v>11887.885463200284</v>
          </cell>
          <cell r="M1496">
            <v>13729.596127288221</v>
          </cell>
          <cell r="N1496">
            <v>11508.338404418402</v>
          </cell>
          <cell r="O1496">
            <v>123158.04756572623</v>
          </cell>
          <cell r="P1496"/>
          <cell r="Q1496">
            <v>27596.238098256279</v>
          </cell>
          <cell r="R1496">
            <v>28001.712103363945</v>
          </cell>
          <cell r="S1496">
            <v>14041.078526470108</v>
          </cell>
          <cell r="T1496">
            <v>10897.301256927345</v>
          </cell>
          <cell r="U1496">
            <v>12775.50284849307</v>
          </cell>
          <cell r="V1496">
            <v>9053.5044494983576</v>
          </cell>
          <cell r="W1496">
            <v>13828.876030776975</v>
          </cell>
          <cell r="X1496">
            <v>7424.637802516907</v>
          </cell>
          <cell r="Y1496">
            <v>14097.924660762559</v>
          </cell>
          <cell r="Z1496">
            <v>13146.766911545188</v>
          </cell>
          <cell r="AA1496">
            <v>15073.782976618415</v>
          </cell>
          <cell r="AB1496">
            <v>17048.786778531339</v>
          </cell>
          <cell r="AC1496">
            <v>182986.11244376047</v>
          </cell>
          <cell r="AD1496"/>
          <cell r="AE1496"/>
          <cell r="AF1496">
            <v>32143.385191587447</v>
          </cell>
          <cell r="AG1496">
            <v>26325.472340425527</v>
          </cell>
          <cell r="AH1496">
            <v>15658.245614035091</v>
          </cell>
          <cell r="AI1496">
            <v>10042.034313725471</v>
          </cell>
          <cell r="AJ1496">
            <v>8859.5539696699379</v>
          </cell>
          <cell r="AK1496">
            <v>10206.146400483991</v>
          </cell>
          <cell r="AL1496">
            <v>12130.122023809528</v>
          </cell>
          <cell r="AM1496">
            <v>5905.6096113912809</v>
          </cell>
          <cell r="AN1496">
            <v>11031.272136953958</v>
          </cell>
          <cell r="AO1496">
            <v>13218.584597085939</v>
          </cell>
          <cell r="AP1496">
            <v>15091.76212741089</v>
          </cell>
          <cell r="AQ1496">
            <v>4495.860119047622</v>
          </cell>
          <cell r="AR1496">
            <v>165108.04844562669</v>
          </cell>
          <cell r="BG1496">
            <v>0</v>
          </cell>
          <cell r="BI1496"/>
          <cell r="BJ1496">
            <v>32143.385191587447</v>
          </cell>
          <cell r="BK1496">
            <v>26325.472340425527</v>
          </cell>
          <cell r="BL1496">
            <v>15658.245614035091</v>
          </cell>
          <cell r="BM1496">
            <v>10042.034313725471</v>
          </cell>
          <cell r="BN1496">
            <v>8859.5539696699379</v>
          </cell>
          <cell r="BO1496">
            <v>10206.146400483991</v>
          </cell>
          <cell r="BP1496">
            <v>12130.122023809528</v>
          </cell>
          <cell r="BQ1496">
            <v>5905.6096113912809</v>
          </cell>
          <cell r="BR1496">
            <v>11031.272136953958</v>
          </cell>
          <cell r="BS1496">
            <v>13218.584597085939</v>
          </cell>
          <cell r="BT1496">
            <v>15091.76212741089</v>
          </cell>
          <cell r="BU1496">
            <v>4495.860119047622</v>
          </cell>
          <cell r="BV1496">
            <v>165108.04844562669</v>
          </cell>
        </row>
        <row r="1497">
          <cell r="A1497" t="str">
            <v>Exp Punta SalMargin %</v>
          </cell>
          <cell r="B1497" t="str">
            <v>Margin %</v>
          </cell>
          <cell r="C1497">
            <v>0.23684503088169603</v>
          </cell>
          <cell r="D1497">
            <v>0.23680456416505738</v>
          </cell>
          <cell r="E1497">
            <v>0.18988418102110291</v>
          </cell>
          <cell r="F1497">
            <v>9.1587739652249617E-2</v>
          </cell>
          <cell r="G1497">
            <v>0.21730008151549446</v>
          </cell>
          <cell r="H1497">
            <v>0.15448869798733433</v>
          </cell>
          <cell r="I1497">
            <v>0.14732190705423925</v>
          </cell>
          <cell r="J1497">
            <v>0.13318983270257262</v>
          </cell>
          <cell r="K1497">
            <v>7.2543355917579461E-2</v>
          </cell>
          <cell r="L1497">
            <v>0.18030002281169796</v>
          </cell>
          <cell r="M1497">
            <v>0.21239013445124355</v>
          </cell>
          <cell r="N1497">
            <v>0.18416870785760073</v>
          </cell>
          <cell r="O1497">
            <v>0.17894738064263341</v>
          </cell>
          <cell r="P1497"/>
          <cell r="Q1497">
            <v>0.32465007545573332</v>
          </cell>
          <cell r="R1497">
            <v>0.33855160100558562</v>
          </cell>
          <cell r="S1497">
            <v>0.2026476684210404</v>
          </cell>
          <cell r="T1497">
            <v>0.17427651533569602</v>
          </cell>
          <cell r="U1497">
            <v>0.20297656992094221</v>
          </cell>
          <cell r="V1497">
            <v>0.15054667884468476</v>
          </cell>
          <cell r="W1497">
            <v>0.20973315517235278</v>
          </cell>
          <cell r="X1497">
            <v>0.12871063130369792</v>
          </cell>
          <cell r="Y1497">
            <v>0.21600450249400588</v>
          </cell>
          <cell r="Z1497">
            <v>0.19668734453664236</v>
          </cell>
          <cell r="AA1497">
            <v>0.22097610855534192</v>
          </cell>
          <cell r="AB1497">
            <v>0.24437848631947581</v>
          </cell>
          <cell r="AC1497">
            <v>0.22416114639325721</v>
          </cell>
          <cell r="AD1497"/>
          <cell r="AE1497"/>
          <cell r="AF1497">
            <v>0.37104293351475481</v>
          </cell>
          <cell r="AG1497">
            <v>0.33473388203878796</v>
          </cell>
          <cell r="AH1497">
            <v>0.25360181638546714</v>
          </cell>
          <cell r="AI1497">
            <v>0.17800711774308506</v>
          </cell>
          <cell r="AJ1497">
            <v>0.1530975966425149</v>
          </cell>
          <cell r="AK1497">
            <v>0.17565107834440055</v>
          </cell>
          <cell r="AL1497">
            <v>0.18458457498281183</v>
          </cell>
          <cell r="AM1497">
            <v>0.11343782689614439</v>
          </cell>
          <cell r="AN1497">
            <v>0.17667375729387672</v>
          </cell>
          <cell r="AO1497">
            <v>0.20016834203448736</v>
          </cell>
          <cell r="AP1497">
            <v>0.22779850501856658</v>
          </cell>
          <cell r="AQ1497">
            <v>7.3774297121598664E-2</v>
          </cell>
          <cell r="AR1497">
            <v>0.21363542956666773</v>
          </cell>
          <cell r="BG1497">
            <v>0</v>
          </cell>
          <cell r="BI1497"/>
          <cell r="BJ1497">
            <v>0.37104293351475481</v>
          </cell>
          <cell r="BK1497">
            <v>0.33473388203878796</v>
          </cell>
          <cell r="BL1497">
            <v>0.25360181638546714</v>
          </cell>
          <cell r="BM1497">
            <v>0.17800711774308506</v>
          </cell>
          <cell r="BN1497">
            <v>0.1530975966425149</v>
          </cell>
          <cell r="BO1497">
            <v>0.17565107834440055</v>
          </cell>
          <cell r="BP1497">
            <v>0.18458457498281183</v>
          </cell>
          <cell r="BQ1497">
            <v>0.11343782689614439</v>
          </cell>
          <cell r="BR1497">
            <v>0.17667375729387672</v>
          </cell>
          <cell r="BS1497">
            <v>0.20016834203448736</v>
          </cell>
          <cell r="BT1497">
            <v>0.22779850501856658</v>
          </cell>
          <cell r="BU1497">
            <v>7.3774297121598664E-2</v>
          </cell>
          <cell r="BV1497">
            <v>0.21363542956666773</v>
          </cell>
        </row>
        <row r="1498">
          <cell r="A1498" t="str">
            <v>Exp Punta SalDepreciation</v>
          </cell>
          <cell r="B1498" t="str">
            <v>Depreciation</v>
          </cell>
          <cell r="C1498">
            <v>17.01647541509071</v>
          </cell>
          <cell r="D1498">
            <v>17.442502299908</v>
          </cell>
          <cell r="E1498">
            <v>17.426470588235293</v>
          </cell>
          <cell r="F1498">
            <v>17.512315270935957</v>
          </cell>
          <cell r="G1498">
            <v>0</v>
          </cell>
          <cell r="H1498">
            <v>17.405394378305914</v>
          </cell>
          <cell r="I1498">
            <v>17.504829968028176</v>
          </cell>
          <cell r="J1498">
            <v>17.547800845585911</v>
          </cell>
          <cell r="K1498">
            <v>17.523596134995095</v>
          </cell>
          <cell r="L1498">
            <v>17.495129989015009</v>
          </cell>
          <cell r="M1498">
            <v>17.548849645931888</v>
          </cell>
          <cell r="N1498">
            <v>17.525669960946225</v>
          </cell>
          <cell r="O1498">
            <v>191.94903449697816</v>
          </cell>
          <cell r="P1498"/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/>
          <cell r="AE1498"/>
          <cell r="AF1498">
            <v>82.575626620570432</v>
          </cell>
          <cell r="AG1498">
            <v>69.038297872340422</v>
          </cell>
          <cell r="AH1498">
            <v>78.795718108831409</v>
          </cell>
          <cell r="AI1498">
            <v>81.185661764705898</v>
          </cell>
          <cell r="AJ1498">
            <v>78.795718108831394</v>
          </cell>
          <cell r="AK1498">
            <v>80.154264972776787</v>
          </cell>
          <cell r="AL1498">
            <v>78.866071428571416</v>
          </cell>
          <cell r="AM1498">
            <v>78.608721447641656</v>
          </cell>
          <cell r="AN1498">
            <v>78.214285714285737</v>
          </cell>
          <cell r="AO1498">
            <v>78.795718108831409</v>
          </cell>
          <cell r="AP1498">
            <v>77.437171244886031</v>
          </cell>
          <cell r="AQ1498">
            <v>78.866071428571431</v>
          </cell>
          <cell r="AR1498">
            <v>941.33332682084404</v>
          </cell>
          <cell r="BG1498">
            <v>0</v>
          </cell>
          <cell r="BI1498"/>
          <cell r="BJ1498">
            <v>82.575626620570432</v>
          </cell>
          <cell r="BK1498">
            <v>69.038297872340422</v>
          </cell>
          <cell r="BL1498">
            <v>78.795718108831409</v>
          </cell>
          <cell r="BM1498">
            <v>81.185661764705898</v>
          </cell>
          <cell r="BN1498">
            <v>78.795718108831394</v>
          </cell>
          <cell r="BO1498">
            <v>80.154264972776787</v>
          </cell>
          <cell r="BP1498">
            <v>78.866071428571416</v>
          </cell>
          <cell r="BQ1498">
            <v>78.608721447641656</v>
          </cell>
          <cell r="BR1498">
            <v>78.214285714285737</v>
          </cell>
          <cell r="BS1498">
            <v>78.795718108831409</v>
          </cell>
          <cell r="BT1498">
            <v>77.437171244886031</v>
          </cell>
          <cell r="BU1498">
            <v>78.866071428571431</v>
          </cell>
          <cell r="BV1498">
            <v>941.33332682084404</v>
          </cell>
        </row>
        <row r="1499">
          <cell r="A1499" t="str">
            <v>Exp Punta SalAmortization</v>
          </cell>
          <cell r="B1499" t="str">
            <v>Amortization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/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/>
          <cell r="AE1499"/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BG1499">
            <v>0</v>
          </cell>
          <cell r="BI1499"/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BV1499">
            <v>0</v>
          </cell>
        </row>
        <row r="1500">
          <cell r="A1500" t="str">
            <v>Exp Punta SalDepreciation &amp; Amortization</v>
          </cell>
          <cell r="B1500" t="str">
            <v>Depreciation &amp; Amortization</v>
          </cell>
          <cell r="C1500">
            <v>17.01647541509071</v>
          </cell>
          <cell r="D1500">
            <v>17.442502299908</v>
          </cell>
          <cell r="E1500">
            <v>17.426470588235293</v>
          </cell>
          <cell r="F1500">
            <v>17.512315270935957</v>
          </cell>
          <cell r="G1500">
            <v>0</v>
          </cell>
          <cell r="H1500">
            <v>17.405394378305914</v>
          </cell>
          <cell r="I1500">
            <v>17.504829968028176</v>
          </cell>
          <cell r="J1500">
            <v>17.547800845585911</v>
          </cell>
          <cell r="K1500">
            <v>17.523596134995095</v>
          </cell>
          <cell r="L1500">
            <v>17.495129989015009</v>
          </cell>
          <cell r="M1500">
            <v>17.548849645931888</v>
          </cell>
          <cell r="N1500">
            <v>17.525669960946225</v>
          </cell>
          <cell r="O1500">
            <v>191.94903449697816</v>
          </cell>
          <cell r="P1500"/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/>
          <cell r="AE1500"/>
          <cell r="AF1500">
            <v>82.575626620570432</v>
          </cell>
          <cell r="AG1500">
            <v>69.038297872340422</v>
          </cell>
          <cell r="AH1500">
            <v>78.795718108831409</v>
          </cell>
          <cell r="AI1500">
            <v>81.185661764705898</v>
          </cell>
          <cell r="AJ1500">
            <v>78.795718108831394</v>
          </cell>
          <cell r="AK1500">
            <v>80.154264972776787</v>
          </cell>
          <cell r="AL1500">
            <v>78.866071428571416</v>
          </cell>
          <cell r="AM1500">
            <v>78.608721447641656</v>
          </cell>
          <cell r="AN1500">
            <v>78.214285714285737</v>
          </cell>
          <cell r="AO1500">
            <v>78.795718108831409</v>
          </cell>
          <cell r="AP1500">
            <v>77.437171244886031</v>
          </cell>
          <cell r="AQ1500">
            <v>78.866071428571431</v>
          </cell>
          <cell r="AR1500">
            <v>941.33332682084404</v>
          </cell>
          <cell r="BG1500">
            <v>0</v>
          </cell>
          <cell r="BI1500"/>
          <cell r="BJ1500">
            <v>82.575626620570432</v>
          </cell>
          <cell r="BK1500">
            <v>69.038297872340422</v>
          </cell>
          <cell r="BL1500">
            <v>78.795718108831409</v>
          </cell>
          <cell r="BM1500">
            <v>81.185661764705898</v>
          </cell>
          <cell r="BN1500">
            <v>78.795718108831394</v>
          </cell>
          <cell r="BO1500">
            <v>80.154264972776787</v>
          </cell>
          <cell r="BP1500">
            <v>78.866071428571416</v>
          </cell>
          <cell r="BQ1500">
            <v>78.608721447641656</v>
          </cell>
          <cell r="BR1500">
            <v>78.214285714285737</v>
          </cell>
          <cell r="BS1500">
            <v>78.795718108831409</v>
          </cell>
          <cell r="BT1500">
            <v>77.437171244886031</v>
          </cell>
          <cell r="BU1500">
            <v>78.866071428571431</v>
          </cell>
          <cell r="BV1500">
            <v>941.33332682084404</v>
          </cell>
        </row>
        <row r="1501">
          <cell r="A1501" t="str">
            <v>Exp Punta SalProfit/Loss From Operation</v>
          </cell>
          <cell r="B1501" t="str">
            <v>Profit/Loss From Operation</v>
          </cell>
          <cell r="C1501">
            <v>16471.038741799683</v>
          </cell>
          <cell r="D1501">
            <v>16730.867831953394</v>
          </cell>
          <cell r="E1501">
            <v>10736.409313725484</v>
          </cell>
          <cell r="F1501">
            <v>2923.8854679803003</v>
          </cell>
          <cell r="G1501">
            <v>12630.760769935845</v>
          </cell>
          <cell r="H1501">
            <v>7010.4898509333143</v>
          </cell>
          <cell r="I1501">
            <v>8996.851715707222</v>
          </cell>
          <cell r="J1501">
            <v>6748.4498292701692</v>
          </cell>
          <cell r="K1501">
            <v>3644.0946646127964</v>
          </cell>
          <cell r="L1501">
            <v>11870.39033321127</v>
          </cell>
          <cell r="M1501">
            <v>13712.04727764229</v>
          </cell>
          <cell r="N1501">
            <v>11490.812734457457</v>
          </cell>
          <cell r="O1501">
            <v>122966.09853122922</v>
          </cell>
          <cell r="P1501"/>
          <cell r="Q1501">
            <v>27596.238098256279</v>
          </cell>
          <cell r="R1501">
            <v>28001.712103363945</v>
          </cell>
          <cell r="S1501">
            <v>14041.078526470108</v>
          </cell>
          <cell r="T1501">
            <v>10897.301256927345</v>
          </cell>
          <cell r="U1501">
            <v>12775.50284849307</v>
          </cell>
          <cell r="V1501">
            <v>9053.5044494983576</v>
          </cell>
          <cell r="W1501">
            <v>13828.876030776975</v>
          </cell>
          <cell r="X1501">
            <v>7424.637802516907</v>
          </cell>
          <cell r="Y1501">
            <v>14097.924660762559</v>
          </cell>
          <cell r="Z1501">
            <v>13146.766911545188</v>
          </cell>
          <cell r="AA1501">
            <v>15073.782976618415</v>
          </cell>
          <cell r="AB1501">
            <v>17048.786778531339</v>
          </cell>
          <cell r="AC1501">
            <v>182986.11244376047</v>
          </cell>
          <cell r="AD1501"/>
          <cell r="AE1501"/>
          <cell r="AF1501">
            <v>32060.809564966876</v>
          </cell>
          <cell r="AG1501">
            <v>26256.434042553188</v>
          </cell>
          <cell r="AH1501">
            <v>15579.44989592626</v>
          </cell>
          <cell r="AI1501">
            <v>9960.848651960765</v>
          </cell>
          <cell r="AJ1501">
            <v>8780.7582515611066</v>
          </cell>
          <cell r="AK1501">
            <v>10125.992135511215</v>
          </cell>
          <cell r="AL1501">
            <v>12051.255952380958</v>
          </cell>
          <cell r="AM1501">
            <v>5827.0008899436389</v>
          </cell>
          <cell r="AN1501">
            <v>10953.057851239671</v>
          </cell>
          <cell r="AO1501">
            <v>13139.788878977108</v>
          </cell>
          <cell r="AP1501">
            <v>15014.324956166003</v>
          </cell>
          <cell r="AQ1501">
            <v>4416.9940476190504</v>
          </cell>
          <cell r="AR1501">
            <v>164166.71511880582</v>
          </cell>
          <cell r="BG1501">
            <v>0</v>
          </cell>
          <cell r="BI1501"/>
          <cell r="BJ1501">
            <v>32060.809564966876</v>
          </cell>
          <cell r="BK1501">
            <v>26256.434042553188</v>
          </cell>
          <cell r="BL1501">
            <v>15579.44989592626</v>
          </cell>
          <cell r="BM1501">
            <v>9960.848651960765</v>
          </cell>
          <cell r="BN1501">
            <v>8780.7582515611066</v>
          </cell>
          <cell r="BO1501">
            <v>10125.992135511215</v>
          </cell>
          <cell r="BP1501">
            <v>12051.255952380958</v>
          </cell>
          <cell r="BQ1501">
            <v>5827.0008899436389</v>
          </cell>
          <cell r="BR1501">
            <v>10953.057851239671</v>
          </cell>
          <cell r="BS1501">
            <v>13139.788878977108</v>
          </cell>
          <cell r="BT1501">
            <v>15014.324956166003</v>
          </cell>
          <cell r="BU1501">
            <v>4416.9940476190504</v>
          </cell>
          <cell r="BV1501">
            <v>164166.71511880582</v>
          </cell>
        </row>
        <row r="1502">
          <cell r="A1502" t="str">
            <v>Exp Punta Sal(+) Other Non-Operating Income</v>
          </cell>
          <cell r="B1502" t="str">
            <v>(+) Other Non-Operating Income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9202.4279584966989</v>
          </cell>
          <cell r="O1502">
            <v>9202.4279584966989</v>
          </cell>
          <cell r="P1502"/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/>
          <cell r="AE1502"/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-20.160570918822476</v>
          </cell>
          <cell r="AP1502">
            <v>0</v>
          </cell>
          <cell r="AQ1502">
            <v>894.82440476190482</v>
          </cell>
          <cell r="AR1502">
            <v>874.66383384308233</v>
          </cell>
          <cell r="BG1502">
            <v>0</v>
          </cell>
          <cell r="BI1502"/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-20.160570918822476</v>
          </cell>
          <cell r="BT1502">
            <v>0</v>
          </cell>
          <cell r="BU1502">
            <v>894.82440476190482</v>
          </cell>
          <cell r="BV1502">
            <v>874.66383384308233</v>
          </cell>
        </row>
        <row r="1503">
          <cell r="A1503" t="str">
            <v>Exp Punta Sal(-) Other Non-Operating Expenses</v>
          </cell>
          <cell r="B1503" t="str">
            <v>(-) Other Non-Operating Expenses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/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/>
          <cell r="AE1503"/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BG1503">
            <v>0</v>
          </cell>
          <cell r="BI1503"/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BV1503">
            <v>0</v>
          </cell>
        </row>
        <row r="1504">
          <cell r="A1504" t="str">
            <v>Exp Punta Sal(+/-) Foreing Gain/Loss</v>
          </cell>
          <cell r="B1504" t="str">
            <v>(+/-) Foreing Gain/Loss</v>
          </cell>
          <cell r="C1504">
            <v>162.96984849456163</v>
          </cell>
          <cell r="D1504">
            <v>88.868445262189496</v>
          </cell>
          <cell r="E1504">
            <v>-255.68321078431373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-3.8449170275626159</v>
          </cell>
          <cell r="P1504"/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/>
          <cell r="AE1504"/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2</v>
          </cell>
          <cell r="AP1504">
            <v>0</v>
          </cell>
          <cell r="AQ1504">
            <v>0</v>
          </cell>
          <cell r="AR1504">
            <v>2</v>
          </cell>
          <cell r="BG1504">
            <v>0</v>
          </cell>
          <cell r="BI1504"/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2</v>
          </cell>
          <cell r="BT1504">
            <v>0</v>
          </cell>
          <cell r="BU1504">
            <v>0</v>
          </cell>
          <cell r="BV1504">
            <v>2</v>
          </cell>
        </row>
        <row r="1505">
          <cell r="A1505" t="str">
            <v>Exp Punta Sal(-) Interest Expenses</v>
          </cell>
          <cell r="B1505" t="str">
            <v>(-) Interest Expenses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/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/>
          <cell r="AE1505"/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BG1505">
            <v>0</v>
          </cell>
          <cell r="BI1505"/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BV1505">
            <v>0</v>
          </cell>
        </row>
        <row r="1506">
          <cell r="A1506" t="str">
            <v>Exp Punta SalOther Income/Expenses Net</v>
          </cell>
          <cell r="B1506" t="str">
            <v>Other Income/Expenses Net</v>
          </cell>
          <cell r="C1506">
            <v>162.96984849456163</v>
          </cell>
          <cell r="D1506">
            <v>88.868445262189496</v>
          </cell>
          <cell r="E1506">
            <v>-255.68321078431373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9202.4279584966989</v>
          </cell>
          <cell r="O1506">
            <v>9198.5830414691354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/>
          <cell r="AE1506"/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-18.160570918822476</v>
          </cell>
          <cell r="AP1506">
            <v>0</v>
          </cell>
          <cell r="AQ1506">
            <v>894.82440476190482</v>
          </cell>
          <cell r="AR1506">
            <v>876.66383384308233</v>
          </cell>
          <cell r="BG1506">
            <v>0</v>
          </cell>
          <cell r="BI1506"/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-18.160570918822476</v>
          </cell>
          <cell r="BT1506">
            <v>0</v>
          </cell>
          <cell r="BU1506">
            <v>894.82440476190482</v>
          </cell>
          <cell r="BV1506">
            <v>876.66383384308233</v>
          </cell>
        </row>
        <row r="1507">
          <cell r="A1507" t="str">
            <v>Exp Punta SalOperating Profit/Loss Before Taxes</v>
          </cell>
          <cell r="B1507" t="str">
            <v>Operating Profit/Loss Before Taxes</v>
          </cell>
          <cell r="C1507">
            <v>16634.008590294245</v>
          </cell>
          <cell r="D1507">
            <v>16819.736277215583</v>
          </cell>
          <cell r="E1507">
            <v>10480.726102941171</v>
          </cell>
          <cell r="F1507">
            <v>2923.8854679803003</v>
          </cell>
          <cell r="G1507">
            <v>12630.760769935845</v>
          </cell>
          <cell r="H1507">
            <v>7010.4898509333143</v>
          </cell>
          <cell r="I1507">
            <v>8996.851715707222</v>
          </cell>
          <cell r="J1507">
            <v>6748.4498292701692</v>
          </cell>
          <cell r="K1507">
            <v>3644.0946646127964</v>
          </cell>
          <cell r="L1507">
            <v>11870.39033321127</v>
          </cell>
          <cell r="M1507">
            <v>13712.04727764229</v>
          </cell>
          <cell r="N1507">
            <v>20693.240692954154</v>
          </cell>
          <cell r="O1507">
            <v>132164.68157269838</v>
          </cell>
          <cell r="P1507"/>
          <cell r="Q1507">
            <v>27596.238098256279</v>
          </cell>
          <cell r="R1507">
            <v>28001.712103363945</v>
          </cell>
          <cell r="S1507">
            <v>14041.078526470108</v>
          </cell>
          <cell r="T1507">
            <v>10897.301256927345</v>
          </cell>
          <cell r="U1507">
            <v>12775.50284849307</v>
          </cell>
          <cell r="V1507">
            <v>9053.5044494983576</v>
          </cell>
          <cell r="W1507">
            <v>13828.876030776975</v>
          </cell>
          <cell r="X1507">
            <v>7424.637802516907</v>
          </cell>
          <cell r="Y1507">
            <v>14097.924660762559</v>
          </cell>
          <cell r="Z1507">
            <v>13146.766911545188</v>
          </cell>
          <cell r="AA1507">
            <v>15073.782976618415</v>
          </cell>
          <cell r="AB1507">
            <v>17048.786778531339</v>
          </cell>
          <cell r="AC1507">
            <v>182986.11244376047</v>
          </cell>
          <cell r="AD1507"/>
          <cell r="AE1507"/>
          <cell r="AF1507">
            <v>32060.809564966876</v>
          </cell>
          <cell r="AG1507">
            <v>26256.434042553188</v>
          </cell>
          <cell r="AH1507">
            <v>15579.44989592626</v>
          </cell>
          <cell r="AI1507">
            <v>9960.848651960765</v>
          </cell>
          <cell r="AJ1507">
            <v>8780.7582515611066</v>
          </cell>
          <cell r="AK1507">
            <v>10125.992135511215</v>
          </cell>
          <cell r="AL1507">
            <v>12051.255952380958</v>
          </cell>
          <cell r="AM1507">
            <v>5827.0008899436389</v>
          </cell>
          <cell r="AN1507">
            <v>10953.057851239671</v>
          </cell>
          <cell r="AO1507">
            <v>13121.628308058285</v>
          </cell>
          <cell r="AP1507">
            <v>15014.324956166003</v>
          </cell>
          <cell r="AQ1507">
            <v>5311.818452380955</v>
          </cell>
          <cell r="AR1507">
            <v>165043.3789526489</v>
          </cell>
          <cell r="BG1507">
            <v>0</v>
          </cell>
          <cell r="BI1507"/>
          <cell r="BJ1507">
            <v>32060.809564966876</v>
          </cell>
          <cell r="BK1507">
            <v>26256.434042553188</v>
          </cell>
          <cell r="BL1507">
            <v>15579.44989592626</v>
          </cell>
          <cell r="BM1507">
            <v>9960.848651960765</v>
          </cell>
          <cell r="BN1507">
            <v>8780.7582515611066</v>
          </cell>
          <cell r="BO1507">
            <v>10125.992135511215</v>
          </cell>
          <cell r="BP1507">
            <v>12051.255952380958</v>
          </cell>
          <cell r="BQ1507">
            <v>5827.0008899436389</v>
          </cell>
          <cell r="BR1507">
            <v>10953.057851239671</v>
          </cell>
          <cell r="BS1507">
            <v>13121.628308058285</v>
          </cell>
          <cell r="BT1507">
            <v>15014.324956166003</v>
          </cell>
          <cell r="BU1507">
            <v>5311.818452380955</v>
          </cell>
          <cell r="BV1507">
            <v>165043.3789526489</v>
          </cell>
        </row>
        <row r="1508">
          <cell r="A1508" t="str">
            <v>Exp Punta SalMargin %</v>
          </cell>
          <cell r="B1508" t="str">
            <v>Margin %</v>
          </cell>
          <cell r="C1508">
            <v>0.23894159901534731</v>
          </cell>
          <cell r="D1508">
            <v>0.23781445644408142</v>
          </cell>
          <cell r="E1508">
            <v>0.18506178934463655</v>
          </cell>
          <cell r="F1508">
            <v>9.1042450136878547E-2</v>
          </cell>
          <cell r="G1508">
            <v>0.21730008151549446</v>
          </cell>
          <cell r="H1508">
            <v>0.15410608888153493</v>
          </cell>
          <cell r="I1508">
            <v>0.14703582507817328</v>
          </cell>
          <cell r="J1508">
            <v>0.13284440121017618</v>
          </cell>
          <cell r="K1508">
            <v>7.2196181422355801E-2</v>
          </cell>
          <cell r="L1508">
            <v>0.1800346793790179</v>
          </cell>
          <cell r="M1508">
            <v>0.21211866233354915</v>
          </cell>
          <cell r="N1508">
            <v>0.33115531242499013</v>
          </cell>
          <cell r="O1508">
            <v>0.19203392752942458</v>
          </cell>
          <cell r="P1508"/>
          <cell r="Q1508">
            <v>0.32465007545573332</v>
          </cell>
          <cell r="R1508">
            <v>0.33855160100558562</v>
          </cell>
          <cell r="S1508">
            <v>0.2026476684210404</v>
          </cell>
          <cell r="T1508">
            <v>0.17427651533569602</v>
          </cell>
          <cell r="U1508">
            <v>0.20297656992094221</v>
          </cell>
          <cell r="V1508">
            <v>0.15054667884468476</v>
          </cell>
          <cell r="W1508">
            <v>0.20973315517235278</v>
          </cell>
          <cell r="X1508">
            <v>0.12871063130369792</v>
          </cell>
          <cell r="Y1508">
            <v>0.21600450249400588</v>
          </cell>
          <cell r="Z1508">
            <v>0.19668734453664236</v>
          </cell>
          <cell r="AA1508">
            <v>0.22097610855534192</v>
          </cell>
          <cell r="AB1508">
            <v>0.24437848631947581</v>
          </cell>
          <cell r="AC1508">
            <v>0.22416114639325721</v>
          </cell>
          <cell r="AD1508"/>
          <cell r="AE1508"/>
          <cell r="AF1508">
            <v>0.37008973264448258</v>
          </cell>
          <cell r="AG1508">
            <v>0.33385604565441768</v>
          </cell>
          <cell r="AH1508">
            <v>0.25232563655482981</v>
          </cell>
          <cell r="AI1508">
            <v>0.17656800439201356</v>
          </cell>
          <cell r="AJ1508">
            <v>0.15173596657519081</v>
          </cell>
          <cell r="AK1508">
            <v>0.17427159753706045</v>
          </cell>
          <cell r="AL1508">
            <v>0.18338446667008151</v>
          </cell>
          <cell r="AM1508">
            <v>0.11192787227284784</v>
          </cell>
          <cell r="AN1508">
            <v>0.17542109925411092</v>
          </cell>
          <cell r="AO1508">
            <v>0.19870013797058475</v>
          </cell>
          <cell r="AP1508">
            <v>0.22662965066653484</v>
          </cell>
          <cell r="AQ1508">
            <v>8.7163671107488933E-2</v>
          </cell>
          <cell r="AR1508">
            <v>0.21355175287711667</v>
          </cell>
          <cell r="AS1508"/>
          <cell r="AT1508"/>
          <cell r="AU1508"/>
          <cell r="AV1508"/>
          <cell r="AW1508"/>
          <cell r="AX1508"/>
          <cell r="AY1508"/>
          <cell r="AZ1508"/>
          <cell r="BA1508"/>
          <cell r="BB1508"/>
          <cell r="BC1508"/>
          <cell r="BD1508"/>
          <cell r="BE1508"/>
          <cell r="BF1508"/>
          <cell r="BG1508">
            <v>0</v>
          </cell>
          <cell r="BH1508"/>
          <cell r="BI1508"/>
          <cell r="BJ1508">
            <v>0.37008973264448258</v>
          </cell>
          <cell r="BK1508">
            <v>0.33385604565441768</v>
          </cell>
          <cell r="BL1508">
            <v>0.25232563655482981</v>
          </cell>
          <cell r="BM1508">
            <v>0.17656800439201356</v>
          </cell>
          <cell r="BN1508">
            <v>0.15173596657519081</v>
          </cell>
          <cell r="BO1508">
            <v>0.17427159753706045</v>
          </cell>
          <cell r="BP1508">
            <v>0.18338446667008151</v>
          </cell>
          <cell r="BQ1508">
            <v>0.11192787227284784</v>
          </cell>
          <cell r="BR1508">
            <v>0.17542109925411092</v>
          </cell>
          <cell r="BS1508">
            <v>0.19870013797058475</v>
          </cell>
          <cell r="BT1508">
            <v>0.22662965066653484</v>
          </cell>
          <cell r="BU1508">
            <v>8.7163671107488933E-2</v>
          </cell>
          <cell r="BV1508">
            <v>0.21355175287711667</v>
          </cell>
        </row>
        <row r="1509">
          <cell r="A1509" t="str">
            <v>Exp Punta SalIncome Tax</v>
          </cell>
          <cell r="B1509" t="str">
            <v>Income Tax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/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/>
          <cell r="AE1509"/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/>
          <cell r="AT1509"/>
          <cell r="AU1509"/>
          <cell r="AV1509"/>
          <cell r="AW1509"/>
          <cell r="AX1509"/>
          <cell r="AY1509"/>
          <cell r="AZ1509"/>
          <cell r="BA1509"/>
          <cell r="BB1509"/>
          <cell r="BC1509"/>
          <cell r="BD1509"/>
          <cell r="BE1509"/>
          <cell r="BF1509"/>
          <cell r="BG1509">
            <v>0</v>
          </cell>
          <cell r="BH1509"/>
          <cell r="BI1509"/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0</v>
          </cell>
          <cell r="BS1509">
            <v>0</v>
          </cell>
          <cell r="BT1509">
            <v>0</v>
          </cell>
          <cell r="BU1509">
            <v>0</v>
          </cell>
          <cell r="BV1509">
            <v>0</v>
          </cell>
        </row>
        <row r="1510">
          <cell r="A1510" t="str">
            <v>Exp Punta SalNet Operating Profit/Loss</v>
          </cell>
          <cell r="B1510" t="str">
            <v>Net Operating Profit/Loss</v>
          </cell>
          <cell r="C1510">
            <v>16634.008590294245</v>
          </cell>
          <cell r="D1510">
            <v>16819.736277215583</v>
          </cell>
          <cell r="E1510">
            <v>10480.726102941171</v>
          </cell>
          <cell r="F1510">
            <v>2923.8854679803003</v>
          </cell>
          <cell r="G1510">
            <v>12630.760769935845</v>
          </cell>
          <cell r="H1510">
            <v>7010.4898509333143</v>
          </cell>
          <cell r="I1510">
            <v>8996.851715707222</v>
          </cell>
          <cell r="J1510">
            <v>6748.4498292701692</v>
          </cell>
          <cell r="K1510">
            <v>3644.0946646127964</v>
          </cell>
          <cell r="L1510">
            <v>11870.39033321127</v>
          </cell>
          <cell r="M1510">
            <v>13712.04727764229</v>
          </cell>
          <cell r="N1510">
            <v>20693.240692954154</v>
          </cell>
          <cell r="O1510">
            <v>132164.68157269838</v>
          </cell>
          <cell r="P1510"/>
          <cell r="Q1510">
            <v>27596.238098256279</v>
          </cell>
          <cell r="R1510">
            <v>28001.712103363945</v>
          </cell>
          <cell r="S1510">
            <v>14041.078526470108</v>
          </cell>
          <cell r="T1510">
            <v>10897.301256927345</v>
          </cell>
          <cell r="U1510">
            <v>12775.50284849307</v>
          </cell>
          <cell r="V1510">
            <v>9053.5044494983576</v>
          </cell>
          <cell r="W1510">
            <v>13828.876030776975</v>
          </cell>
          <cell r="X1510">
            <v>7424.637802516907</v>
          </cell>
          <cell r="Y1510">
            <v>14097.924660762559</v>
          </cell>
          <cell r="Z1510">
            <v>13146.766911545188</v>
          </cell>
          <cell r="AA1510">
            <v>15073.782976618415</v>
          </cell>
          <cell r="AB1510">
            <v>17048.786778531339</v>
          </cell>
          <cell r="AC1510">
            <v>182986.11244376047</v>
          </cell>
          <cell r="AD1510"/>
          <cell r="AE1510"/>
          <cell r="AF1510">
            <v>32060.809564966876</v>
          </cell>
          <cell r="AG1510">
            <v>26256.434042553188</v>
          </cell>
          <cell r="AH1510">
            <v>15579.44989592626</v>
          </cell>
          <cell r="AI1510">
            <v>9960.848651960765</v>
          </cell>
          <cell r="AJ1510">
            <v>8780.7582515611066</v>
          </cell>
          <cell r="AK1510">
            <v>10125.992135511215</v>
          </cell>
          <cell r="AL1510">
            <v>12051.255952380958</v>
          </cell>
          <cell r="AM1510">
            <v>5827.0008899436389</v>
          </cell>
          <cell r="AN1510">
            <v>10953.057851239671</v>
          </cell>
          <cell r="AO1510">
            <v>13121.628308058285</v>
          </cell>
          <cell r="AP1510">
            <v>15014.324956166003</v>
          </cell>
          <cell r="AQ1510">
            <v>5311.818452380955</v>
          </cell>
          <cell r="AR1510">
            <v>165043.3789526489</v>
          </cell>
          <cell r="BG1510">
            <v>0</v>
          </cell>
          <cell r="BI1510"/>
          <cell r="BJ1510">
            <v>32060.809564966876</v>
          </cell>
          <cell r="BK1510">
            <v>26256.434042553188</v>
          </cell>
          <cell r="BL1510">
            <v>15579.44989592626</v>
          </cell>
          <cell r="BM1510">
            <v>9960.848651960765</v>
          </cell>
          <cell r="BN1510">
            <v>8780.7582515611066</v>
          </cell>
          <cell r="BO1510">
            <v>10125.992135511215</v>
          </cell>
          <cell r="BP1510">
            <v>12051.255952380958</v>
          </cell>
          <cell r="BQ1510">
            <v>5827.0008899436389</v>
          </cell>
          <cell r="BR1510">
            <v>10953.057851239671</v>
          </cell>
          <cell r="BS1510">
            <v>13121.628308058285</v>
          </cell>
          <cell r="BT1510">
            <v>15014.324956166003</v>
          </cell>
          <cell r="BU1510">
            <v>5311.818452380955</v>
          </cell>
          <cell r="BV1510">
            <v>165043.3789526489</v>
          </cell>
        </row>
        <row r="1511">
          <cell r="A1511" t="str">
            <v>Exp Punta SalMargin %</v>
          </cell>
          <cell r="B1511" t="str">
            <v>Margin %</v>
          </cell>
          <cell r="C1511">
            <v>0.23894159901534731</v>
          </cell>
          <cell r="D1511">
            <v>7.2499678322985081E-2</v>
          </cell>
          <cell r="E1511">
            <v>5.2310730979267528E-2</v>
          </cell>
          <cell r="F1511">
            <v>1.326444814080925E-2</v>
          </cell>
          <cell r="G1511">
            <v>4.9278807524521934E-2</v>
          </cell>
          <cell r="H1511">
            <v>4.5627932800070221E-2</v>
          </cell>
          <cell r="I1511">
            <v>2.7294899256004007E-2</v>
          </cell>
          <cell r="J1511">
            <v>3.8335033198846701E-2</v>
          </cell>
          <cell r="K1511">
            <v>1.5452515943769214E-2</v>
          </cell>
          <cell r="L1511">
            <v>4.3751722230458451E-2</v>
          </cell>
          <cell r="M1511">
            <v>5.48422284807044E-2</v>
          </cell>
          <cell r="N1511">
            <v>0.2029706584042375</v>
          </cell>
          <cell r="O1511">
            <v>0.19203392752942458</v>
          </cell>
          <cell r="P1511"/>
          <cell r="Q1511">
            <v>0.32465007545573332</v>
          </cell>
          <cell r="R1511">
            <v>6.6492120909941249E-2</v>
          </cell>
          <cell r="S1511">
            <v>2.7181235419569006E-2</v>
          </cell>
          <cell r="T1511">
            <v>1.8733453289033749E-2</v>
          </cell>
          <cell r="U1511">
            <v>9.8878564520647041E-2</v>
          </cell>
          <cell r="V1511">
            <v>1.9855337571050815E-2</v>
          </cell>
          <cell r="W1511">
            <v>5.5403214595325871E-2</v>
          </cell>
          <cell r="X1511">
            <v>1.5039175595708046E-2</v>
          </cell>
          <cell r="Y1511">
            <v>2.9461409194784346E-2</v>
          </cell>
          <cell r="Z1511">
            <v>4.0405833876497231E-2</v>
          </cell>
          <cell r="AA1511">
            <v>5.525541297771619E-2</v>
          </cell>
          <cell r="AB1511">
            <v>6.8945891499683165E-2</v>
          </cell>
          <cell r="AC1511">
            <v>0.22416114639325721</v>
          </cell>
          <cell r="AD1511"/>
          <cell r="AE1511"/>
          <cell r="AF1511">
            <v>0.37008973264448258</v>
          </cell>
          <cell r="AG1511">
            <v>7.432997034077124E-2</v>
          </cell>
          <cell r="AH1511">
            <v>3.4749451561159876E-2</v>
          </cell>
          <cell r="AI1511">
            <v>1.6662352583990382E-2</v>
          </cell>
          <cell r="AJ1511">
            <v>7.0220044663978659E-2</v>
          </cell>
          <cell r="AK1511">
            <v>2.3733371357390967E-2</v>
          </cell>
          <cell r="AL1511">
            <v>5.3174186928940485E-2</v>
          </cell>
          <cell r="AM1511">
            <v>1.3273120680051745E-2</v>
          </cell>
          <cell r="AN1511">
            <v>2.4740841361554064E-2</v>
          </cell>
          <cell r="AO1511">
            <v>4.34715468194245E-2</v>
          </cell>
          <cell r="AP1511">
            <v>5.287910457322987E-2</v>
          </cell>
          <cell r="AQ1511">
            <v>1.9995172047237889E-2</v>
          </cell>
          <cell r="AR1511">
            <v>0.21355175287711667</v>
          </cell>
          <cell r="BG1511">
            <v>0</v>
          </cell>
          <cell r="BI1511"/>
          <cell r="BJ1511">
            <v>0.37008973264448258</v>
          </cell>
          <cell r="BK1511">
            <v>7.432997034077124E-2</v>
          </cell>
          <cell r="BL1511">
            <v>3.4749451561159876E-2</v>
          </cell>
          <cell r="BM1511">
            <v>1.6662352583990382E-2</v>
          </cell>
          <cell r="BN1511">
            <v>7.0220044663978659E-2</v>
          </cell>
          <cell r="BO1511">
            <v>2.3733371357390967E-2</v>
          </cell>
          <cell r="BP1511">
            <v>5.3174186928940485E-2</v>
          </cell>
          <cell r="BQ1511">
            <v>1.3273120680051745E-2</v>
          </cell>
          <cell r="BR1511">
            <v>2.4740841361554064E-2</v>
          </cell>
          <cell r="BS1511">
            <v>4.34715468194245E-2</v>
          </cell>
          <cell r="BT1511">
            <v>5.287910457322987E-2</v>
          </cell>
          <cell r="BU1511">
            <v>1.9995172047237889E-2</v>
          </cell>
          <cell r="BV1511">
            <v>0.21355175287711667</v>
          </cell>
        </row>
        <row r="1512">
          <cell r="AD1512"/>
          <cell r="BG1512">
            <v>0</v>
          </cell>
        </row>
        <row r="1513">
          <cell r="A1513" t="str">
            <v>Exp Punta SalCheck</v>
          </cell>
          <cell r="B1513" t="str">
            <v>Check</v>
          </cell>
          <cell r="C1513" t="str">
            <v>ok</v>
          </cell>
          <cell r="D1513" t="str">
            <v>ok</v>
          </cell>
          <cell r="E1513" t="str">
            <v>ok</v>
          </cell>
          <cell r="F1513" t="str">
            <v>ok</v>
          </cell>
          <cell r="G1513" t="str">
            <v>ok</v>
          </cell>
          <cell r="H1513" t="str">
            <v>ok</v>
          </cell>
          <cell r="I1513" t="str">
            <v>ok</v>
          </cell>
          <cell r="J1513" t="str">
            <v>ok</v>
          </cell>
          <cell r="K1513" t="str">
            <v>ok</v>
          </cell>
          <cell r="L1513" t="str">
            <v>ok</v>
          </cell>
          <cell r="M1513" t="str">
            <v>ok</v>
          </cell>
          <cell r="N1513" t="str">
            <v>ok</v>
          </cell>
          <cell r="O1513" t="str">
            <v>ok</v>
          </cell>
          <cell r="Q1513" t="str">
            <v>ok</v>
          </cell>
          <cell r="R1513" t="str">
            <v>ok</v>
          </cell>
          <cell r="S1513" t="str">
            <v>ok</v>
          </cell>
          <cell r="T1513" t="str">
            <v>ok</v>
          </cell>
          <cell r="U1513" t="str">
            <v>ok</v>
          </cell>
          <cell r="V1513" t="str">
            <v>ok</v>
          </cell>
          <cell r="W1513" t="str">
            <v>ok</v>
          </cell>
          <cell r="X1513" t="str">
            <v>ok</v>
          </cell>
          <cell r="Y1513" t="str">
            <v>ok</v>
          </cell>
          <cell r="Z1513" t="str">
            <v>ok</v>
          </cell>
          <cell r="AA1513" t="str">
            <v>ok</v>
          </cell>
          <cell r="AB1513" t="str">
            <v>ok</v>
          </cell>
          <cell r="AC1513" t="str">
            <v>ok</v>
          </cell>
          <cell r="AD1513"/>
          <cell r="AF1513" t="str">
            <v>ok</v>
          </cell>
          <cell r="AG1513" t="str">
            <v>ok</v>
          </cell>
          <cell r="AH1513" t="str">
            <v>ok</v>
          </cell>
          <cell r="AI1513" t="str">
            <v>ok</v>
          </cell>
          <cell r="AJ1513" t="str">
            <v>ok</v>
          </cell>
          <cell r="AK1513" t="str">
            <v>ok</v>
          </cell>
          <cell r="AL1513" t="str">
            <v>ok</v>
          </cell>
          <cell r="AM1513" t="str">
            <v>ok</v>
          </cell>
          <cell r="AN1513" t="str">
            <v>ok</v>
          </cell>
          <cell r="AO1513" t="str">
            <v>ok</v>
          </cell>
          <cell r="AP1513" t="str">
            <v>ok</v>
          </cell>
          <cell r="AQ1513" t="str">
            <v>ok</v>
          </cell>
          <cell r="AR1513" t="str">
            <v>ok</v>
          </cell>
          <cell r="BG1513" t="e">
            <v>#VALUE!</v>
          </cell>
          <cell r="BJ1513" t="str">
            <v>ok</v>
          </cell>
          <cell r="BK1513" t="str">
            <v>ok</v>
          </cell>
          <cell r="BL1513" t="str">
            <v>ok</v>
          </cell>
          <cell r="BM1513" t="str">
            <v>ok</v>
          </cell>
          <cell r="BN1513" t="str">
            <v>ok</v>
          </cell>
          <cell r="BO1513" t="str">
            <v>ok</v>
          </cell>
          <cell r="BP1513" t="str">
            <v>ok</v>
          </cell>
          <cell r="BQ1513" t="str">
            <v>ok</v>
          </cell>
          <cell r="BR1513" t="str">
            <v>ok</v>
          </cell>
          <cell r="BS1513" t="str">
            <v>ok</v>
          </cell>
          <cell r="BT1513" t="str">
            <v>ok</v>
          </cell>
          <cell r="BU1513" t="str">
            <v>ok</v>
          </cell>
          <cell r="BV1513" t="str">
            <v>ok</v>
          </cell>
        </row>
        <row r="1514">
          <cell r="AD1514"/>
          <cell r="BG1514">
            <v>0</v>
          </cell>
        </row>
        <row r="1515">
          <cell r="AD1515"/>
          <cell r="BG1515">
            <v>0</v>
          </cell>
        </row>
        <row r="1516">
          <cell r="AD1516"/>
          <cell r="BG1516">
            <v>0</v>
          </cell>
        </row>
        <row r="1517">
          <cell r="AD1517"/>
          <cell r="BG1517">
            <v>0</v>
          </cell>
        </row>
        <row r="1518">
          <cell r="AD1518"/>
          <cell r="BG1518">
            <v>0</v>
          </cell>
        </row>
        <row r="1519">
          <cell r="B1519" t="str">
            <v>Explorer El Salvador</v>
          </cell>
          <cell r="AD1519"/>
          <cell r="BG1519">
            <v>0</v>
          </cell>
        </row>
        <row r="1520">
          <cell r="B1520" t="str">
            <v>Figures in USD</v>
          </cell>
          <cell r="C1520">
            <v>42736</v>
          </cell>
          <cell r="D1520">
            <v>42767</v>
          </cell>
          <cell r="E1520">
            <v>42795</v>
          </cell>
          <cell r="F1520">
            <v>42826</v>
          </cell>
          <cell r="G1520">
            <v>42856</v>
          </cell>
          <cell r="H1520">
            <v>42887</v>
          </cell>
          <cell r="I1520">
            <v>42917</v>
          </cell>
          <cell r="J1520">
            <v>42948</v>
          </cell>
          <cell r="K1520">
            <v>42979</v>
          </cell>
          <cell r="L1520">
            <v>43009</v>
          </cell>
          <cell r="M1520">
            <v>43040</v>
          </cell>
          <cell r="N1520">
            <v>43070</v>
          </cell>
          <cell r="O1520" t="str">
            <v>Total 2017</v>
          </cell>
          <cell r="Q1520">
            <v>42736</v>
          </cell>
          <cell r="R1520">
            <v>42767</v>
          </cell>
          <cell r="S1520">
            <v>42795</v>
          </cell>
          <cell r="T1520">
            <v>42826</v>
          </cell>
          <cell r="U1520">
            <v>42856</v>
          </cell>
          <cell r="V1520">
            <v>42887</v>
          </cell>
          <cell r="W1520">
            <v>42917</v>
          </cell>
          <cell r="X1520">
            <v>42948</v>
          </cell>
          <cell r="Y1520">
            <v>42979</v>
          </cell>
          <cell r="Z1520">
            <v>43009</v>
          </cell>
          <cell r="AA1520">
            <v>43040</v>
          </cell>
          <cell r="AB1520">
            <v>43070</v>
          </cell>
          <cell r="AC1520" t="str">
            <v>Total 2017</v>
          </cell>
          <cell r="AD1520"/>
          <cell r="AE1520"/>
          <cell r="AF1520">
            <v>42370</v>
          </cell>
          <cell r="AG1520">
            <v>42401</v>
          </cell>
          <cell r="AH1520">
            <v>42430</v>
          </cell>
          <cell r="AI1520">
            <v>42461</v>
          </cell>
          <cell r="AJ1520">
            <v>42491</v>
          </cell>
          <cell r="AK1520">
            <v>42522</v>
          </cell>
          <cell r="AL1520">
            <v>42552</v>
          </cell>
          <cell r="AM1520">
            <v>42583</v>
          </cell>
          <cell r="AN1520">
            <v>42614</v>
          </cell>
          <cell r="AO1520">
            <v>42644</v>
          </cell>
          <cell r="AP1520">
            <v>42675</v>
          </cell>
          <cell r="AQ1520">
            <v>42705</v>
          </cell>
          <cell r="AR1520" t="str">
            <v>Total 2016</v>
          </cell>
          <cell r="BG1520" t="e">
            <v>#VALUE!</v>
          </cell>
          <cell r="BI1520"/>
          <cell r="BJ1520">
            <v>42370</v>
          </cell>
          <cell r="BK1520">
            <v>42401</v>
          </cell>
          <cell r="BL1520">
            <v>42430</v>
          </cell>
          <cell r="BM1520">
            <v>42461</v>
          </cell>
          <cell r="BN1520">
            <v>42491</v>
          </cell>
          <cell r="BO1520">
            <v>42522</v>
          </cell>
          <cell r="BP1520">
            <v>42552</v>
          </cell>
          <cell r="BQ1520">
            <v>42583</v>
          </cell>
          <cell r="BR1520">
            <v>42614</v>
          </cell>
          <cell r="BS1520">
            <v>42644</v>
          </cell>
          <cell r="BT1520">
            <v>42675</v>
          </cell>
          <cell r="BU1520">
            <v>42705</v>
          </cell>
          <cell r="BV1520" t="str">
            <v>Total 2016</v>
          </cell>
        </row>
        <row r="1521">
          <cell r="B1521"/>
          <cell r="C1521"/>
          <cell r="D1521"/>
          <cell r="E1521"/>
          <cell r="F1521"/>
          <cell r="G1521"/>
          <cell r="H1521"/>
          <cell r="I1521"/>
          <cell r="J1521"/>
          <cell r="K1521"/>
          <cell r="L1521"/>
          <cell r="M1521"/>
          <cell r="N1521"/>
          <cell r="O1521"/>
          <cell r="AD1521"/>
          <cell r="BG1521">
            <v>0</v>
          </cell>
        </row>
        <row r="1522">
          <cell r="A1522" t="str">
            <v>Explorer El SalvadorNumber of Tours</v>
          </cell>
          <cell r="B1522" t="str">
            <v>Number of Tours</v>
          </cell>
          <cell r="C1522">
            <v>810</v>
          </cell>
          <cell r="D1522">
            <v>561</v>
          </cell>
          <cell r="E1522">
            <v>508</v>
          </cell>
          <cell r="F1522">
            <v>355</v>
          </cell>
          <cell r="G1522">
            <v>208</v>
          </cell>
          <cell r="H1522">
            <v>614</v>
          </cell>
          <cell r="I1522">
            <v>518</v>
          </cell>
          <cell r="J1522">
            <v>507</v>
          </cell>
          <cell r="K1522">
            <v>267</v>
          </cell>
          <cell r="L1522">
            <v>304</v>
          </cell>
          <cell r="M1522">
            <v>372</v>
          </cell>
          <cell r="N1522">
            <v>703</v>
          </cell>
          <cell r="O1522">
            <v>5727</v>
          </cell>
          <cell r="P1522"/>
          <cell r="Q1522">
            <v>626.37308369409629</v>
          </cell>
          <cell r="R1522">
            <v>461.82565450820437</v>
          </cell>
          <cell r="S1522">
            <v>450.89022438281989</v>
          </cell>
          <cell r="T1522">
            <v>151.22308655599889</v>
          </cell>
          <cell r="U1522">
            <v>183.02636689023169</v>
          </cell>
          <cell r="V1522">
            <v>164.29902016104748</v>
          </cell>
          <cell r="W1522">
            <v>316.81356944769414</v>
          </cell>
          <cell r="X1522">
            <v>147.23972345754919</v>
          </cell>
          <cell r="Y1522">
            <v>85.626440708825953</v>
          </cell>
          <cell r="Z1522">
            <v>280.2636881165746</v>
          </cell>
          <cell r="AA1522">
            <v>200.27025135604032</v>
          </cell>
          <cell r="AB1522">
            <v>222.68960817122996</v>
          </cell>
          <cell r="AC1522">
            <v>3290.540717450313</v>
          </cell>
          <cell r="AD1522"/>
          <cell r="AE1522"/>
          <cell r="AF1522">
            <v>236</v>
          </cell>
          <cell r="AG1522">
            <v>126</v>
          </cell>
          <cell r="AH1522">
            <v>113</v>
          </cell>
          <cell r="AI1522">
            <v>121</v>
          </cell>
          <cell r="AJ1522">
            <v>184</v>
          </cell>
          <cell r="AK1522">
            <v>167</v>
          </cell>
          <cell r="AL1522">
            <v>314</v>
          </cell>
          <cell r="AM1522">
            <v>142</v>
          </cell>
          <cell r="AN1522">
            <v>101</v>
          </cell>
          <cell r="AO1522">
            <v>310</v>
          </cell>
          <cell r="AP1522">
            <v>248</v>
          </cell>
          <cell r="AQ1522">
            <v>354</v>
          </cell>
          <cell r="AR1522">
            <v>2416</v>
          </cell>
          <cell r="BG1522">
            <v>0</v>
          </cell>
          <cell r="BI1522"/>
          <cell r="BJ1522">
            <v>236</v>
          </cell>
          <cell r="BK1522">
            <v>126</v>
          </cell>
          <cell r="BL1522">
            <v>113</v>
          </cell>
          <cell r="BM1522">
            <v>121</v>
          </cell>
          <cell r="BN1522">
            <v>184</v>
          </cell>
          <cell r="BO1522">
            <v>167</v>
          </cell>
          <cell r="BP1522">
            <v>314</v>
          </cell>
          <cell r="BQ1522">
            <v>142</v>
          </cell>
          <cell r="BR1522">
            <v>101</v>
          </cell>
          <cell r="BS1522">
            <v>310</v>
          </cell>
          <cell r="BT1522">
            <v>248</v>
          </cell>
          <cell r="BU1522">
            <v>354</v>
          </cell>
          <cell r="BV1522">
            <v>2416</v>
          </cell>
        </row>
        <row r="1523">
          <cell r="A1523" t="str">
            <v>Explorer El SalvadorAverage Price Per Tour</v>
          </cell>
          <cell r="B1523" t="str">
            <v>Average Price Per Tour</v>
          </cell>
          <cell r="C1523">
            <v>71.367950617283967</v>
          </cell>
          <cell r="D1523">
            <v>73.282299465240655</v>
          </cell>
          <cell r="E1523">
            <v>67.008011811023621</v>
          </cell>
          <cell r="F1523">
            <v>51.449154929577475</v>
          </cell>
          <cell r="G1523">
            <v>58.411923076923081</v>
          </cell>
          <cell r="H1523">
            <v>48.610488599348542</v>
          </cell>
          <cell r="I1523">
            <v>60.394826254826256</v>
          </cell>
          <cell r="J1523">
            <v>63.58775147928997</v>
          </cell>
          <cell r="K1523">
            <v>54.678838951310858</v>
          </cell>
          <cell r="L1523">
            <v>57.732927631578953</v>
          </cell>
          <cell r="M1523">
            <v>47.865779569892482</v>
          </cell>
          <cell r="N1523">
            <v>54.768890469416782</v>
          </cell>
          <cell r="O1523">
            <v>60.276343635411209</v>
          </cell>
          <cell r="P1523"/>
          <cell r="Q1523">
            <v>73.7</v>
          </cell>
          <cell r="R1523">
            <v>72.400000000000006</v>
          </cell>
          <cell r="S1523">
            <v>72</v>
          </cell>
          <cell r="T1523">
            <v>70</v>
          </cell>
          <cell r="U1523">
            <v>64.255434782608702</v>
          </cell>
          <cell r="V1523">
            <v>75.784431137724553</v>
          </cell>
          <cell r="W1523">
            <v>62.257961783439498</v>
          </cell>
          <cell r="X1523">
            <v>71.964788732394368</v>
          </cell>
          <cell r="Y1523">
            <v>72</v>
          </cell>
          <cell r="Z1523">
            <v>61.661290322580641</v>
          </cell>
          <cell r="AA1523">
            <v>68</v>
          </cell>
          <cell r="AB1523">
            <v>68</v>
          </cell>
          <cell r="AC1523">
            <v>69.711755494394865</v>
          </cell>
          <cell r="AD1523"/>
          <cell r="AE1523"/>
          <cell r="AF1523">
            <v>76.355932203389827</v>
          </cell>
          <cell r="AG1523">
            <v>70.666666666666671</v>
          </cell>
          <cell r="AH1523">
            <v>74.548672566371678</v>
          </cell>
          <cell r="AI1523">
            <v>67.181818181818187</v>
          </cell>
          <cell r="AJ1523">
            <v>64.255434782608702</v>
          </cell>
          <cell r="AK1523">
            <v>75.784431137724553</v>
          </cell>
          <cell r="AL1523">
            <v>62.257961783439491</v>
          </cell>
          <cell r="AM1523">
            <v>71.964788732394368</v>
          </cell>
          <cell r="AN1523">
            <v>71.336633663366342</v>
          </cell>
          <cell r="AO1523">
            <v>61.661290322580648</v>
          </cell>
          <cell r="AP1523">
            <v>68.568548387096769</v>
          </cell>
          <cell r="AQ1523">
            <v>62.10734463276836</v>
          </cell>
          <cell r="AR1523">
            <v>67.481374172185426</v>
          </cell>
          <cell r="BG1523">
            <v>0</v>
          </cell>
          <cell r="BI1523"/>
          <cell r="BJ1523">
            <v>76.355932203389827</v>
          </cell>
          <cell r="BK1523">
            <v>70.666666666666671</v>
          </cell>
          <cell r="BL1523">
            <v>74.548672566371678</v>
          </cell>
          <cell r="BM1523">
            <v>67.181818181818187</v>
          </cell>
          <cell r="BN1523">
            <v>64.255434782608702</v>
          </cell>
          <cell r="BO1523">
            <v>75.784431137724553</v>
          </cell>
          <cell r="BP1523">
            <v>62.257961783439491</v>
          </cell>
          <cell r="BQ1523">
            <v>71.964788732394368</v>
          </cell>
          <cell r="BR1523">
            <v>71.336633663366342</v>
          </cell>
          <cell r="BS1523">
            <v>61.661290322580648</v>
          </cell>
          <cell r="BT1523">
            <v>68.568548387096769</v>
          </cell>
          <cell r="BU1523">
            <v>62.10734463276836</v>
          </cell>
          <cell r="BV1523">
            <v>67.481374172185426</v>
          </cell>
        </row>
        <row r="1524">
          <cell r="B1524"/>
          <cell r="C1524"/>
          <cell r="D1524"/>
          <cell r="E1524"/>
          <cell r="F1524"/>
          <cell r="G1524"/>
          <cell r="H1524"/>
          <cell r="I1524"/>
          <cell r="J1524"/>
          <cell r="K1524"/>
          <cell r="L1524"/>
          <cell r="M1524"/>
          <cell r="N1524"/>
          <cell r="P1524"/>
          <cell r="Q1524"/>
          <cell r="R1524"/>
          <cell r="S1524"/>
          <cell r="T1524"/>
          <cell r="U1524"/>
          <cell r="V1524"/>
          <cell r="W1524"/>
          <cell r="X1524"/>
          <cell r="Y1524"/>
          <cell r="Z1524"/>
          <cell r="AA1524"/>
          <cell r="AB1524"/>
          <cell r="AD1524"/>
          <cell r="AE1524"/>
          <cell r="AF1524"/>
          <cell r="AG1524"/>
          <cell r="AH1524"/>
          <cell r="AI1524"/>
          <cell r="AJ1524"/>
          <cell r="AK1524"/>
          <cell r="AL1524"/>
          <cell r="AM1524"/>
          <cell r="AN1524"/>
          <cell r="AO1524"/>
          <cell r="AP1524"/>
          <cell r="AQ1524"/>
          <cell r="BG1524">
            <v>0</v>
          </cell>
          <cell r="BI1524"/>
          <cell r="BJ1524"/>
          <cell r="BK1524"/>
          <cell r="BL1524"/>
          <cell r="BM1524"/>
          <cell r="BN1524"/>
          <cell r="BO1524"/>
          <cell r="BP1524"/>
          <cell r="BQ1524"/>
          <cell r="BR1524"/>
          <cell r="BS1524"/>
          <cell r="BT1524"/>
          <cell r="BU1524"/>
        </row>
        <row r="1525">
          <cell r="A1525" t="str">
            <v>Explorer El SalvadorNumber of Transfers</v>
          </cell>
          <cell r="B1525" t="str">
            <v>Number of Transfers</v>
          </cell>
          <cell r="C1525">
            <v>1638</v>
          </cell>
          <cell r="D1525">
            <v>1060</v>
          </cell>
          <cell r="E1525">
            <v>1104</v>
          </cell>
          <cell r="F1525">
            <v>1241</v>
          </cell>
          <cell r="G1525">
            <v>1032</v>
          </cell>
          <cell r="H1525">
            <v>2023</v>
          </cell>
          <cell r="I1525">
            <v>1621</v>
          </cell>
          <cell r="J1525">
            <v>1568</v>
          </cell>
          <cell r="K1525">
            <v>1371</v>
          </cell>
          <cell r="L1525">
            <v>1681</v>
          </cell>
          <cell r="M1525">
            <v>1453</v>
          </cell>
          <cell r="N1525">
            <v>1674</v>
          </cell>
          <cell r="O1525">
            <v>17466</v>
          </cell>
          <cell r="P1525"/>
          <cell r="Q1525">
            <v>1378.0207841270119</v>
          </cell>
          <cell r="R1525">
            <v>873.72421123173808</v>
          </cell>
          <cell r="S1525">
            <v>969.41398242306263</v>
          </cell>
          <cell r="T1525">
            <v>691.30553854170921</v>
          </cell>
          <cell r="U1525">
            <v>857.06870897226395</v>
          </cell>
          <cell r="V1525">
            <v>1022.2350533421243</v>
          </cell>
          <cell r="W1525">
            <v>979.6037000988664</v>
          </cell>
          <cell r="X1525">
            <v>863.48113682003145</v>
          </cell>
          <cell r="Y1525">
            <v>774.89385481862473</v>
          </cell>
          <cell r="Z1525">
            <v>862.34980958946039</v>
          </cell>
          <cell r="AA1525">
            <v>926.24991252168638</v>
          </cell>
          <cell r="AB1525">
            <v>946.4308347277273</v>
          </cell>
          <cell r="AC1525">
            <v>11144.777527214306</v>
          </cell>
          <cell r="AD1525"/>
          <cell r="AE1525"/>
          <cell r="AF1525">
            <v>992</v>
          </cell>
          <cell r="AG1525">
            <v>557</v>
          </cell>
          <cell r="AH1525">
            <v>709</v>
          </cell>
          <cell r="AI1525">
            <v>627</v>
          </cell>
          <cell r="AJ1525">
            <v>788</v>
          </cell>
          <cell r="AK1525">
            <v>955</v>
          </cell>
          <cell r="AL1525">
            <v>1283</v>
          </cell>
          <cell r="AM1525">
            <v>784</v>
          </cell>
          <cell r="AN1525">
            <v>679</v>
          </cell>
          <cell r="AO1525">
            <v>1154</v>
          </cell>
          <cell r="AP1525">
            <v>1269</v>
          </cell>
          <cell r="AQ1525">
            <v>1696</v>
          </cell>
          <cell r="AR1525">
            <v>11493</v>
          </cell>
          <cell r="BG1525">
            <v>0</v>
          </cell>
          <cell r="BI1525"/>
          <cell r="BJ1525">
            <v>992</v>
          </cell>
          <cell r="BK1525">
            <v>557</v>
          </cell>
          <cell r="BL1525">
            <v>709</v>
          </cell>
          <cell r="BM1525">
            <v>627</v>
          </cell>
          <cell r="BN1525">
            <v>788</v>
          </cell>
          <cell r="BO1525">
            <v>955</v>
          </cell>
          <cell r="BP1525">
            <v>1283</v>
          </cell>
          <cell r="BQ1525">
            <v>784</v>
          </cell>
          <cell r="BR1525">
            <v>679</v>
          </cell>
          <cell r="BS1525">
            <v>1154</v>
          </cell>
          <cell r="BT1525">
            <v>1269</v>
          </cell>
          <cell r="BU1525">
            <v>1696</v>
          </cell>
          <cell r="BV1525">
            <v>11493</v>
          </cell>
        </row>
        <row r="1526">
          <cell r="A1526" t="str">
            <v>Explorer El SalvadorAverage Price Per Transfer</v>
          </cell>
          <cell r="B1526" t="str">
            <v>Average Price Per Transfer</v>
          </cell>
          <cell r="C1526">
            <v>27.399328449328436</v>
          </cell>
          <cell r="D1526">
            <v>26.367679245283014</v>
          </cell>
          <cell r="E1526">
            <v>25.296902173913043</v>
          </cell>
          <cell r="F1526">
            <v>23.702256244963717</v>
          </cell>
          <cell r="G1526">
            <v>24.295184108527131</v>
          </cell>
          <cell r="H1526">
            <v>25.775481957488857</v>
          </cell>
          <cell r="I1526">
            <v>31.589864281307829</v>
          </cell>
          <cell r="J1526">
            <v>31.155739795918365</v>
          </cell>
          <cell r="K1526">
            <v>28.180408460977386</v>
          </cell>
          <cell r="L1526">
            <v>22.777091017251625</v>
          </cell>
          <cell r="M1526">
            <v>22.467350309704059</v>
          </cell>
          <cell r="N1526">
            <v>19.890555555555579</v>
          </cell>
          <cell r="O1526">
            <v>25.78228558341921</v>
          </cell>
          <cell r="P1526"/>
          <cell r="Q1526">
            <v>26.82</v>
          </cell>
          <cell r="R1526">
            <v>24.6</v>
          </cell>
          <cell r="S1526">
            <v>24.2</v>
          </cell>
          <cell r="T1526">
            <v>20.5</v>
          </cell>
          <cell r="U1526">
            <v>20.5</v>
          </cell>
          <cell r="V1526">
            <v>21.3</v>
          </cell>
          <cell r="W1526">
            <v>20.3</v>
          </cell>
          <cell r="X1526">
            <v>20.5</v>
          </cell>
          <cell r="Y1526">
            <v>20</v>
          </cell>
          <cell r="Z1526">
            <v>22</v>
          </cell>
          <cell r="AA1526">
            <v>22.000000000000004</v>
          </cell>
          <cell r="AB1526">
            <v>22</v>
          </cell>
          <cell r="AC1526">
            <v>22.3138682910303</v>
          </cell>
          <cell r="AD1526"/>
          <cell r="AE1526"/>
          <cell r="AF1526">
            <v>22.771320564516124</v>
          </cell>
          <cell r="AG1526">
            <v>22.426229802513472</v>
          </cell>
          <cell r="AH1526">
            <v>22.051678420310296</v>
          </cell>
          <cell r="AI1526">
            <v>17.268899521531097</v>
          </cell>
          <cell r="AJ1526">
            <v>20.804022842639597</v>
          </cell>
          <cell r="AK1526">
            <v>17.247853403141367</v>
          </cell>
          <cell r="AL1526">
            <v>16.790966484801245</v>
          </cell>
          <cell r="AM1526">
            <v>21.410931122448979</v>
          </cell>
          <cell r="AN1526">
            <v>20.206627393225332</v>
          </cell>
          <cell r="AO1526">
            <v>25.260424610051992</v>
          </cell>
          <cell r="AP1526">
            <v>16.64036249014973</v>
          </cell>
          <cell r="AQ1526">
            <v>15.738012971698117</v>
          </cell>
          <cell r="AR1526">
            <v>19.439325676498736</v>
          </cell>
          <cell r="BG1526">
            <v>0</v>
          </cell>
          <cell r="BJ1526">
            <v>22.771320564516124</v>
          </cell>
          <cell r="BK1526">
            <v>22.426229802513472</v>
          </cell>
          <cell r="BL1526">
            <v>22.051678420310296</v>
          </cell>
          <cell r="BM1526">
            <v>17.268899521531097</v>
          </cell>
          <cell r="BN1526">
            <v>20.804022842639597</v>
          </cell>
          <cell r="BO1526">
            <v>17.247853403141367</v>
          </cell>
          <cell r="BP1526">
            <v>16.790966484801245</v>
          </cell>
          <cell r="BQ1526">
            <v>21.410931122448979</v>
          </cell>
          <cell r="BR1526">
            <v>20.206627393225332</v>
          </cell>
          <cell r="BS1526">
            <v>25.260424610051992</v>
          </cell>
          <cell r="BT1526">
            <v>16.64036249014973</v>
          </cell>
          <cell r="BU1526">
            <v>15.738012971698117</v>
          </cell>
          <cell r="BV1526">
            <v>19.439325676498736</v>
          </cell>
        </row>
        <row r="1527">
          <cell r="B1527"/>
          <cell r="C1527"/>
          <cell r="D1527"/>
          <cell r="E1527"/>
          <cell r="F1527"/>
          <cell r="G1527"/>
          <cell r="H1527"/>
          <cell r="I1527"/>
          <cell r="J1527"/>
          <cell r="K1527"/>
          <cell r="L1527"/>
          <cell r="M1527"/>
          <cell r="N1527"/>
          <cell r="O1527">
            <v>0</v>
          </cell>
          <cell r="P1527"/>
          <cell r="Q1527"/>
          <cell r="R1527"/>
          <cell r="S1527"/>
          <cell r="T1527"/>
          <cell r="U1527"/>
          <cell r="V1527"/>
          <cell r="W1527"/>
          <cell r="X1527"/>
          <cell r="Y1527"/>
          <cell r="Z1527"/>
          <cell r="AA1527"/>
          <cell r="AB1527"/>
          <cell r="AC1527">
            <v>0</v>
          </cell>
          <cell r="AD1527"/>
          <cell r="AE1527"/>
          <cell r="AF1527"/>
          <cell r="AG1527"/>
          <cell r="AH1527"/>
          <cell r="AI1527"/>
          <cell r="AJ1527"/>
          <cell r="AK1527"/>
          <cell r="AL1527"/>
          <cell r="AM1527"/>
          <cell r="AN1527"/>
          <cell r="AO1527"/>
          <cell r="AP1527"/>
          <cell r="AQ1527"/>
          <cell r="AR1527">
            <v>0</v>
          </cell>
          <cell r="BG1527">
            <v>0</v>
          </cell>
          <cell r="BI1527"/>
          <cell r="BJ1527"/>
          <cell r="BK1527"/>
          <cell r="BL1527"/>
          <cell r="BM1527"/>
          <cell r="BN1527"/>
          <cell r="BO1527"/>
          <cell r="BP1527"/>
          <cell r="BQ1527"/>
          <cell r="BR1527"/>
          <cell r="BS1527"/>
          <cell r="BT1527"/>
          <cell r="BU1527"/>
          <cell r="BV1527">
            <v>0</v>
          </cell>
        </row>
        <row r="1528">
          <cell r="A1528" t="str">
            <v>Explorer El SalvadorTours Rev</v>
          </cell>
          <cell r="B1528" t="str">
            <v>Tours Rev</v>
          </cell>
          <cell r="C1528">
            <v>57808.040000000008</v>
          </cell>
          <cell r="D1528">
            <v>41111.37000000001</v>
          </cell>
          <cell r="E1528">
            <v>34040.07</v>
          </cell>
          <cell r="F1528">
            <v>18264.450000000004</v>
          </cell>
          <cell r="G1528">
            <v>12149.68</v>
          </cell>
          <cell r="H1528">
            <v>29846.840000000004</v>
          </cell>
          <cell r="I1528">
            <v>31284.52</v>
          </cell>
          <cell r="J1528">
            <v>32238.990000000016</v>
          </cell>
          <cell r="K1528">
            <v>14599.25</v>
          </cell>
          <cell r="L1528">
            <v>17550.810000000001</v>
          </cell>
          <cell r="M1528">
            <v>17806.070000000003</v>
          </cell>
          <cell r="N1528">
            <v>38502.53</v>
          </cell>
          <cell r="O1528">
            <v>345202.62</v>
          </cell>
          <cell r="P1528"/>
          <cell r="Q1528">
            <v>46163.696268254898</v>
          </cell>
          <cell r="R1528">
            <v>33436.177386393996</v>
          </cell>
          <cell r="S1528">
            <v>32464.096155563031</v>
          </cell>
          <cell r="T1528">
            <v>10585.616058919923</v>
          </cell>
          <cell r="U1528">
            <v>11760.438781213095</v>
          </cell>
          <cell r="V1528">
            <v>12451.307779390521</v>
          </cell>
          <cell r="W1528">
            <v>19724.167099149596</v>
          </cell>
          <cell r="X1528">
            <v>10596.075591638699</v>
          </cell>
          <cell r="Y1528">
            <v>6165.1037310354686</v>
          </cell>
          <cell r="Z1528">
            <v>17281.420639833301</v>
          </cell>
          <cell r="AA1528">
            <v>13618.377092210741</v>
          </cell>
          <cell r="AB1528">
            <v>15142.893355643637</v>
          </cell>
          <cell r="AC1528">
            <v>229389.36993924688</v>
          </cell>
          <cell r="AD1528"/>
          <cell r="AE1528"/>
          <cell r="AF1528">
            <v>18020</v>
          </cell>
          <cell r="AG1528">
            <v>8904</v>
          </cell>
          <cell r="AH1528">
            <v>8424</v>
          </cell>
          <cell r="AI1528">
            <v>8129</v>
          </cell>
          <cell r="AJ1528">
            <v>11823</v>
          </cell>
          <cell r="AK1528">
            <v>12656</v>
          </cell>
          <cell r="AL1528">
            <v>19549</v>
          </cell>
          <cell r="AM1528">
            <v>10219</v>
          </cell>
          <cell r="AN1528">
            <v>7205</v>
          </cell>
          <cell r="AO1528">
            <v>19115</v>
          </cell>
          <cell r="AP1528">
            <v>17005</v>
          </cell>
          <cell r="AQ1528">
            <v>21986</v>
          </cell>
          <cell r="AR1528">
            <v>163035</v>
          </cell>
          <cell r="BG1528">
            <v>0</v>
          </cell>
          <cell r="BI1528"/>
          <cell r="BJ1528">
            <v>18020</v>
          </cell>
          <cell r="BK1528">
            <v>8904</v>
          </cell>
          <cell r="BL1528">
            <v>8424</v>
          </cell>
          <cell r="BM1528">
            <v>8129</v>
          </cell>
          <cell r="BN1528">
            <v>11823</v>
          </cell>
          <cell r="BO1528">
            <v>12656</v>
          </cell>
          <cell r="BP1528">
            <v>19549</v>
          </cell>
          <cell r="BQ1528">
            <v>10219</v>
          </cell>
          <cell r="BR1528">
            <v>7205</v>
          </cell>
          <cell r="BS1528">
            <v>19115</v>
          </cell>
          <cell r="BT1528">
            <v>17005</v>
          </cell>
          <cell r="BU1528">
            <v>21986</v>
          </cell>
          <cell r="BV1528">
            <v>163035</v>
          </cell>
        </row>
        <row r="1529">
          <cell r="A1529" t="str">
            <v>Explorer El SalvadorTransfers Rev</v>
          </cell>
          <cell r="B1529" t="str">
            <v>Transfers Rev</v>
          </cell>
          <cell r="C1529">
            <v>44880.099999999977</v>
          </cell>
          <cell r="D1529">
            <v>27949.739999999994</v>
          </cell>
          <cell r="E1529">
            <v>27927.78</v>
          </cell>
          <cell r="F1529">
            <v>29414.499999999971</v>
          </cell>
          <cell r="G1529">
            <v>25072.63</v>
          </cell>
          <cell r="H1529">
            <v>52143.799999999959</v>
          </cell>
          <cell r="I1529">
            <v>51207.169999999991</v>
          </cell>
          <cell r="J1529">
            <v>48852.2</v>
          </cell>
          <cell r="K1529">
            <v>38635.339999999997</v>
          </cell>
          <cell r="L1529">
            <v>38288.289999999979</v>
          </cell>
          <cell r="M1529">
            <v>32645.059999999998</v>
          </cell>
          <cell r="N1529">
            <v>33296.790000000037</v>
          </cell>
          <cell r="O1529">
            <v>450313.39999999991</v>
          </cell>
          <cell r="P1529"/>
          <cell r="Q1529">
            <v>36958.517430286462</v>
          </cell>
          <cell r="R1529">
            <v>21493.615596300759</v>
          </cell>
          <cell r="S1529">
            <v>23459.818374638115</v>
          </cell>
          <cell r="T1529">
            <v>14171.763540105039</v>
          </cell>
          <cell r="U1529">
            <v>17569.908533931412</v>
          </cell>
          <cell r="V1529">
            <v>21773.606636187247</v>
          </cell>
          <cell r="W1529">
            <v>19885.955112006988</v>
          </cell>
          <cell r="X1529">
            <v>17701.363304810646</v>
          </cell>
          <cell r="Y1529">
            <v>15497.877096372495</v>
          </cell>
          <cell r="Z1529">
            <v>18971.695810968129</v>
          </cell>
          <cell r="AA1529">
            <v>20377.498075477102</v>
          </cell>
          <cell r="AB1529">
            <v>20821.478364009999</v>
          </cell>
          <cell r="AC1529">
            <v>248683.09787509436</v>
          </cell>
          <cell r="AD1529"/>
          <cell r="AE1529"/>
          <cell r="AF1529">
            <v>22589.149999999994</v>
          </cell>
          <cell r="AG1529">
            <v>12491.410000000003</v>
          </cell>
          <cell r="AH1529">
            <v>15634.64</v>
          </cell>
          <cell r="AI1529">
            <v>10827.599999999999</v>
          </cell>
          <cell r="AJ1529">
            <v>16393.570000000003</v>
          </cell>
          <cell r="AK1529">
            <v>16471.700000000004</v>
          </cell>
          <cell r="AL1529">
            <v>21542.809999999998</v>
          </cell>
          <cell r="AM1529">
            <v>16786.169999999998</v>
          </cell>
          <cell r="AN1529">
            <v>13720.300000000001</v>
          </cell>
          <cell r="AO1529">
            <v>29150.53</v>
          </cell>
          <cell r="AP1529">
            <v>21116.620000000006</v>
          </cell>
          <cell r="AQ1529">
            <v>26691.670000000006</v>
          </cell>
          <cell r="AR1529">
            <v>223416.16999999998</v>
          </cell>
          <cell r="BG1529">
            <v>0</v>
          </cell>
          <cell r="BI1529"/>
          <cell r="BJ1529">
            <v>22589.149999999994</v>
          </cell>
          <cell r="BK1529">
            <v>12491.410000000003</v>
          </cell>
          <cell r="BL1529">
            <v>15634.64</v>
          </cell>
          <cell r="BM1529">
            <v>10827.599999999999</v>
          </cell>
          <cell r="BN1529">
            <v>16393.570000000003</v>
          </cell>
          <cell r="BO1529">
            <v>16471.700000000004</v>
          </cell>
          <cell r="BP1529">
            <v>21542.809999999998</v>
          </cell>
          <cell r="BQ1529">
            <v>16786.169999999998</v>
          </cell>
          <cell r="BR1529">
            <v>13720.300000000001</v>
          </cell>
          <cell r="BS1529">
            <v>29150.53</v>
          </cell>
          <cell r="BT1529">
            <v>21116.620000000006</v>
          </cell>
          <cell r="BU1529">
            <v>26691.670000000006</v>
          </cell>
          <cell r="BV1529">
            <v>223416.16999999998</v>
          </cell>
        </row>
        <row r="1530">
          <cell r="A1530" t="str">
            <v>Explorer El SalvadorOther Operational Rev</v>
          </cell>
          <cell r="B1530" t="str">
            <v>Other Operational Rev</v>
          </cell>
          <cell r="C1530">
            <v>5999.38</v>
          </cell>
          <cell r="D1530">
            <v>3825.86</v>
          </cell>
          <cell r="E1530">
            <v>5612.46</v>
          </cell>
          <cell r="F1530">
            <v>8909.2900000000009</v>
          </cell>
          <cell r="G1530">
            <v>5096.8900000000003</v>
          </cell>
          <cell r="H1530">
            <v>9855.24</v>
          </cell>
          <cell r="I1530">
            <v>5875.48</v>
          </cell>
          <cell r="J1530">
            <v>4790.9799999999996</v>
          </cell>
          <cell r="K1530">
            <v>6789</v>
          </cell>
          <cell r="L1530">
            <v>7222.79</v>
          </cell>
          <cell r="M1530">
            <v>28772.959999999999</v>
          </cell>
          <cell r="N1530">
            <v>39169.03</v>
          </cell>
          <cell r="O1530">
            <v>131919.35999999999</v>
          </cell>
          <cell r="P1530"/>
          <cell r="Q1530">
            <v>6359.91</v>
          </cell>
          <cell r="R1530">
            <v>2721.34</v>
          </cell>
          <cell r="S1530">
            <v>4730.54</v>
          </cell>
          <cell r="T1530">
            <v>5244.77</v>
          </cell>
          <cell r="U1530">
            <v>4022.32</v>
          </cell>
          <cell r="V1530">
            <v>5689.57</v>
          </cell>
          <cell r="W1530">
            <v>8423.52</v>
          </cell>
          <cell r="X1530">
            <v>6185.1</v>
          </cell>
          <cell r="Y1530">
            <v>3971.73</v>
          </cell>
          <cell r="Z1530">
            <v>4806.72</v>
          </cell>
          <cell r="AA1530">
            <v>5200</v>
          </cell>
          <cell r="AB1530">
            <v>5200</v>
          </cell>
          <cell r="AC1530">
            <v>62555.520000000004</v>
          </cell>
          <cell r="AD1530"/>
          <cell r="AE1530"/>
          <cell r="AF1530">
            <v>6359.91</v>
          </cell>
          <cell r="AG1530">
            <v>2721.34</v>
          </cell>
          <cell r="AH1530">
            <v>4730.54</v>
          </cell>
          <cell r="AI1530">
            <v>5244.77</v>
          </cell>
          <cell r="AJ1530">
            <v>4022.32</v>
          </cell>
          <cell r="AK1530">
            <v>5689.57</v>
          </cell>
          <cell r="AL1530">
            <v>8423.52</v>
          </cell>
          <cell r="AM1530">
            <v>6185.1</v>
          </cell>
          <cell r="AN1530">
            <v>3971.73</v>
          </cell>
          <cell r="AO1530">
            <v>4806.72</v>
          </cell>
          <cell r="AP1530">
            <v>9141.09</v>
          </cell>
          <cell r="AQ1530">
            <v>15539.51</v>
          </cell>
          <cell r="AR1530">
            <v>76836.12</v>
          </cell>
          <cell r="BG1530">
            <v>0</v>
          </cell>
          <cell r="BI1530"/>
          <cell r="BJ1530">
            <v>6359.91</v>
          </cell>
          <cell r="BK1530">
            <v>2721.34</v>
          </cell>
          <cell r="BL1530">
            <v>4730.54</v>
          </cell>
          <cell r="BM1530">
            <v>5244.77</v>
          </cell>
          <cell r="BN1530">
            <v>4022.32</v>
          </cell>
          <cell r="BO1530">
            <v>5689.57</v>
          </cell>
          <cell r="BP1530">
            <v>8423.52</v>
          </cell>
          <cell r="BQ1530">
            <v>6185.1</v>
          </cell>
          <cell r="BR1530">
            <v>3971.73</v>
          </cell>
          <cell r="BS1530">
            <v>4806.72</v>
          </cell>
          <cell r="BT1530">
            <v>9141.09</v>
          </cell>
          <cell r="BU1530">
            <v>15539.51</v>
          </cell>
          <cell r="BV1530">
            <v>76836.12</v>
          </cell>
        </row>
        <row r="1531">
          <cell r="A1531" t="str">
            <v>Explorer El SalvadorTotal Revenues</v>
          </cell>
          <cell r="B1531" t="str">
            <v>Total Revenues</v>
          </cell>
          <cell r="C1531">
            <v>108687.51999999999</v>
          </cell>
          <cell r="D1531">
            <v>72886.97</v>
          </cell>
          <cell r="E1531">
            <v>67580.31</v>
          </cell>
          <cell r="F1531">
            <v>56588.239999999976</v>
          </cell>
          <cell r="G1531">
            <v>42319.199999999997</v>
          </cell>
          <cell r="H1531">
            <v>91845.879999999961</v>
          </cell>
          <cell r="I1531">
            <v>88367.169999999984</v>
          </cell>
          <cell r="J1531">
            <v>85882.170000000013</v>
          </cell>
          <cell r="K1531">
            <v>60023.59</v>
          </cell>
          <cell r="L1531">
            <v>63061.889999999978</v>
          </cell>
          <cell r="M1531">
            <v>79224.09</v>
          </cell>
          <cell r="N1531">
            <v>110968.35000000003</v>
          </cell>
          <cell r="O1531">
            <v>927435.37999999989</v>
          </cell>
          <cell r="P1531"/>
          <cell r="Q1531">
            <v>89482.123698541371</v>
          </cell>
          <cell r="R1531">
            <v>57651.132982694748</v>
          </cell>
          <cell r="S1531">
            <v>60654.454530201147</v>
          </cell>
          <cell r="T1531">
            <v>30002.149599024964</v>
          </cell>
          <cell r="U1531">
            <v>33352.667315144507</v>
          </cell>
          <cell r="V1531">
            <v>39914.484415577768</v>
          </cell>
          <cell r="W1531">
            <v>48033.642211156592</v>
          </cell>
          <cell r="X1531">
            <v>34482.538896449347</v>
          </cell>
          <cell r="Y1531">
            <v>25634.710827407962</v>
          </cell>
          <cell r="Z1531">
            <v>41059.836450801435</v>
          </cell>
          <cell r="AA1531">
            <v>39195.875167687846</v>
          </cell>
          <cell r="AB1531">
            <v>41164.371719653638</v>
          </cell>
          <cell r="AC1531">
            <v>540627.98781434132</v>
          </cell>
          <cell r="AD1531"/>
          <cell r="AE1531"/>
          <cell r="AF1531">
            <v>46969.06</v>
          </cell>
          <cell r="AG1531">
            <v>24116.750000000004</v>
          </cell>
          <cell r="AH1531">
            <v>28789.18</v>
          </cell>
          <cell r="AI1531">
            <v>24201.37</v>
          </cell>
          <cell r="AJ1531">
            <v>32238.890000000003</v>
          </cell>
          <cell r="AK1531">
            <v>34817.270000000004</v>
          </cell>
          <cell r="AL1531">
            <v>49515.33</v>
          </cell>
          <cell r="AM1531">
            <v>33190.269999999997</v>
          </cell>
          <cell r="AN1531">
            <v>24897.030000000002</v>
          </cell>
          <cell r="AO1531">
            <v>53072.25</v>
          </cell>
          <cell r="AP1531">
            <v>47262.710000000006</v>
          </cell>
          <cell r="AQ1531">
            <v>64217.180000000008</v>
          </cell>
          <cell r="AR1531">
            <v>463287.2900000001</v>
          </cell>
          <cell r="BG1531">
            <v>0</v>
          </cell>
          <cell r="BI1531"/>
          <cell r="BJ1531">
            <v>46969.06</v>
          </cell>
          <cell r="BK1531">
            <v>24116.750000000004</v>
          </cell>
          <cell r="BL1531">
            <v>28789.18</v>
          </cell>
          <cell r="BM1531">
            <v>24201.37</v>
          </cell>
          <cell r="BN1531">
            <v>32238.890000000003</v>
          </cell>
          <cell r="BO1531">
            <v>34817.270000000004</v>
          </cell>
          <cell r="BP1531">
            <v>49515.33</v>
          </cell>
          <cell r="BQ1531">
            <v>33190.269999999997</v>
          </cell>
          <cell r="BR1531">
            <v>24897.030000000002</v>
          </cell>
          <cell r="BS1531">
            <v>53072.25</v>
          </cell>
          <cell r="BT1531">
            <v>47262.710000000006</v>
          </cell>
          <cell r="BU1531">
            <v>64217.180000000008</v>
          </cell>
          <cell r="BV1531">
            <v>463287.2900000001</v>
          </cell>
        </row>
        <row r="1532">
          <cell r="A1532" t="str">
            <v>Explorer El SalvadorTours Exp</v>
          </cell>
          <cell r="B1532" t="str">
            <v>Tours Exp</v>
          </cell>
          <cell r="C1532">
            <v>34837.789999999994</v>
          </cell>
          <cell r="D1532">
            <v>24646.360000000004</v>
          </cell>
          <cell r="E1532">
            <v>20560.399999999998</v>
          </cell>
          <cell r="F1532">
            <v>12274.350000000002</v>
          </cell>
          <cell r="G1532">
            <v>7611.87</v>
          </cell>
          <cell r="H1532">
            <v>19220.219999999998</v>
          </cell>
          <cell r="I1532">
            <v>19711.340000000004</v>
          </cell>
          <cell r="J1532">
            <v>19473.84</v>
          </cell>
          <cell r="K1532">
            <v>9307.1099999999988</v>
          </cell>
          <cell r="L1532">
            <v>11605.299999999997</v>
          </cell>
          <cell r="M1532">
            <v>12345.49</v>
          </cell>
          <cell r="N1532">
            <v>23889.329999999998</v>
          </cell>
          <cell r="O1532">
            <v>215483.39999999994</v>
          </cell>
          <cell r="P1532"/>
          <cell r="Q1532">
            <v>31458.512125943442</v>
          </cell>
          <cell r="R1532">
            <v>25843.080609787539</v>
          </cell>
          <cell r="S1532">
            <v>26105.362428151639</v>
          </cell>
          <cell r="T1532">
            <v>7508.2939993175287</v>
          </cell>
          <cell r="U1532">
            <v>9525.5770256632313</v>
          </cell>
          <cell r="V1532">
            <v>9612.9766832656533</v>
          </cell>
          <cell r="W1532">
            <v>14202.70308107201</v>
          </cell>
          <cell r="X1532">
            <v>8557.0696237342945</v>
          </cell>
          <cell r="Y1532">
            <v>5203.0819489664391</v>
          </cell>
          <cell r="Z1532">
            <v>12734.872070622678</v>
          </cell>
          <cell r="AA1532">
            <v>10486.150361002272</v>
          </cell>
          <cell r="AB1532">
            <v>11660.0278838456</v>
          </cell>
          <cell r="AC1532">
            <v>172897.70784137235</v>
          </cell>
          <cell r="AD1532"/>
          <cell r="AE1532"/>
          <cell r="AF1532">
            <v>12039.05</v>
          </cell>
          <cell r="AG1532">
            <v>6747.0299999999979</v>
          </cell>
          <cell r="AH1532">
            <v>6641.170000000001</v>
          </cell>
          <cell r="AI1532">
            <v>5652.78</v>
          </cell>
          <cell r="AJ1532">
            <v>9388.48</v>
          </cell>
          <cell r="AK1532">
            <v>9579.4199999999983</v>
          </cell>
          <cell r="AL1532">
            <v>13800.559999999998</v>
          </cell>
          <cell r="AM1532">
            <v>8090.739999999998</v>
          </cell>
          <cell r="AN1532">
            <v>5961.4800000000005</v>
          </cell>
          <cell r="AO1532">
            <v>13809.86</v>
          </cell>
          <cell r="AP1532">
            <v>13234.019999999999</v>
          </cell>
          <cell r="AQ1532">
            <v>16088.48</v>
          </cell>
          <cell r="AR1532">
            <v>121033.06999999998</v>
          </cell>
          <cell r="BG1532">
            <v>0</v>
          </cell>
          <cell r="BI1532"/>
          <cell r="BJ1532">
            <v>12039.05</v>
          </cell>
          <cell r="BK1532">
            <v>6747.0299999999979</v>
          </cell>
          <cell r="BL1532">
            <v>6641.170000000001</v>
          </cell>
          <cell r="BM1532">
            <v>5652.78</v>
          </cell>
          <cell r="BN1532">
            <v>9388.48</v>
          </cell>
          <cell r="BO1532">
            <v>9579.4199999999983</v>
          </cell>
          <cell r="BP1532">
            <v>13800.559999999998</v>
          </cell>
          <cell r="BQ1532">
            <v>8090.739999999998</v>
          </cell>
          <cell r="BR1532">
            <v>5961.4800000000005</v>
          </cell>
          <cell r="BS1532">
            <v>13809.86</v>
          </cell>
          <cell r="BT1532">
            <v>13234.019999999999</v>
          </cell>
          <cell r="BU1532">
            <v>16088.48</v>
          </cell>
          <cell r="BV1532">
            <v>121033.06999999998</v>
          </cell>
        </row>
        <row r="1533">
          <cell r="A1533" t="str">
            <v>Explorer El SalvadorTransfers Exp</v>
          </cell>
          <cell r="B1533" t="str">
            <v>Transfers Exp</v>
          </cell>
          <cell r="C1533">
            <v>25717.72</v>
          </cell>
          <cell r="D1533">
            <v>19805.88</v>
          </cell>
          <cell r="E1533">
            <v>19416.12</v>
          </cell>
          <cell r="F1533">
            <v>20570.93</v>
          </cell>
          <cell r="G1533">
            <v>15229.259999999997</v>
          </cell>
          <cell r="H1533">
            <v>33142.679999999993</v>
          </cell>
          <cell r="I1533">
            <v>27776.98</v>
          </cell>
          <cell r="J1533">
            <v>29342.910000000003</v>
          </cell>
          <cell r="K1533">
            <v>25581.980000000003</v>
          </cell>
          <cell r="L1533">
            <v>21876.239999999998</v>
          </cell>
          <cell r="M1533">
            <v>21789.290000000005</v>
          </cell>
          <cell r="N1533">
            <v>24215.149999999994</v>
          </cell>
          <cell r="O1533">
            <v>284465.14</v>
          </cell>
          <cell r="P1533"/>
          <cell r="Q1533">
            <v>26129.830199445696</v>
          </cell>
          <cell r="R1533">
            <v>14781.601043921413</v>
          </cell>
          <cell r="S1533">
            <v>23048.908506471616</v>
          </cell>
          <cell r="T1533">
            <v>12145.283222779977</v>
          </cell>
          <cell r="U1533">
            <v>13686.403224596866</v>
          </cell>
          <cell r="V1533">
            <v>17911.833169656893</v>
          </cell>
          <cell r="W1533">
            <v>14297.853948035385</v>
          </cell>
          <cell r="X1533">
            <v>14831.383001603734</v>
          </cell>
          <cell r="Y1533">
            <v>13205.896467137814</v>
          </cell>
          <cell r="Z1533">
            <v>14002.517217258572</v>
          </cell>
          <cell r="AA1533">
            <v>16261.243464230729</v>
          </cell>
          <cell r="AB1533">
            <v>16615.539734479982</v>
          </cell>
          <cell r="AC1533">
            <v>196918.29319961867</v>
          </cell>
          <cell r="AD1533"/>
          <cell r="AE1533"/>
          <cell r="AF1533">
            <v>15891.170000000002</v>
          </cell>
          <cell r="AG1533">
            <v>8547.8600000000024</v>
          </cell>
          <cell r="AH1533">
            <v>15284.370000000003</v>
          </cell>
          <cell r="AI1533">
            <v>9233.1500000000015</v>
          </cell>
          <cell r="AJ1533">
            <v>12706.539999999999</v>
          </cell>
          <cell r="AK1533">
            <v>13482.860000000002</v>
          </cell>
          <cell r="AL1533">
            <v>15412.059999999998</v>
          </cell>
          <cell r="AM1533">
            <v>13994.599999999999</v>
          </cell>
          <cell r="AN1533">
            <v>11633.039999999997</v>
          </cell>
          <cell r="AO1533">
            <v>21408.209999999995</v>
          </cell>
          <cell r="AP1533">
            <v>16898.449999999997</v>
          </cell>
          <cell r="AQ1533">
            <v>21667.399999999998</v>
          </cell>
          <cell r="AR1533">
            <v>176159.71</v>
          </cell>
          <cell r="BG1533">
            <v>0</v>
          </cell>
          <cell r="BI1533"/>
          <cell r="BJ1533">
            <v>15891.170000000002</v>
          </cell>
          <cell r="BK1533">
            <v>8547.8600000000024</v>
          </cell>
          <cell r="BL1533">
            <v>15284.370000000003</v>
          </cell>
          <cell r="BM1533">
            <v>9233.1500000000015</v>
          </cell>
          <cell r="BN1533">
            <v>12706.539999999999</v>
          </cell>
          <cell r="BO1533">
            <v>13482.860000000002</v>
          </cell>
          <cell r="BP1533">
            <v>15412.059999999998</v>
          </cell>
          <cell r="BQ1533">
            <v>13994.599999999999</v>
          </cell>
          <cell r="BR1533">
            <v>11633.039999999997</v>
          </cell>
          <cell r="BS1533">
            <v>21408.209999999995</v>
          </cell>
          <cell r="BT1533">
            <v>16898.449999999997</v>
          </cell>
          <cell r="BU1533">
            <v>21667.399999999998</v>
          </cell>
          <cell r="BV1533">
            <v>176159.71</v>
          </cell>
        </row>
        <row r="1534">
          <cell r="A1534" t="str">
            <v>Explorer El SalvadorOther Operational Exp</v>
          </cell>
          <cell r="B1534" t="str">
            <v>Other Operational Exp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21206.34</v>
          </cell>
          <cell r="N1534">
            <v>20864.150000000001</v>
          </cell>
          <cell r="O1534">
            <v>42070.490000000005</v>
          </cell>
          <cell r="P1534"/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/>
          <cell r="AE1534"/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BG1534">
            <v>0</v>
          </cell>
          <cell r="BI1534"/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0</v>
          </cell>
          <cell r="BS1534">
            <v>0</v>
          </cell>
          <cell r="BT1534">
            <v>0</v>
          </cell>
          <cell r="BU1534">
            <v>0</v>
          </cell>
          <cell r="BV1534">
            <v>0</v>
          </cell>
        </row>
        <row r="1535">
          <cell r="A1535" t="str">
            <v>Explorer El SalvadorTotal Operating Expenses</v>
          </cell>
          <cell r="B1535" t="str">
            <v>Total Operating Expenses</v>
          </cell>
          <cell r="C1535">
            <v>60555.509999999995</v>
          </cell>
          <cell r="D1535">
            <v>44452.240000000005</v>
          </cell>
          <cell r="E1535">
            <v>39976.519999999997</v>
          </cell>
          <cell r="F1535">
            <v>32845.279999999999</v>
          </cell>
          <cell r="G1535">
            <v>22841.129999999997</v>
          </cell>
          <cell r="H1535">
            <v>52362.899999999994</v>
          </cell>
          <cell r="I1535">
            <v>47488.320000000007</v>
          </cell>
          <cell r="J1535">
            <v>48816.75</v>
          </cell>
          <cell r="K1535">
            <v>34889.090000000004</v>
          </cell>
          <cell r="L1535">
            <v>33481.539999999994</v>
          </cell>
          <cell r="M1535">
            <v>55341.12000000001</v>
          </cell>
          <cell r="N1535">
            <v>68968.63</v>
          </cell>
          <cell r="O1535">
            <v>542019.03</v>
          </cell>
          <cell r="Q1535">
            <v>57588.342325389138</v>
          </cell>
          <cell r="R1535">
            <v>40624.681653708954</v>
          </cell>
          <cell r="S1535">
            <v>49154.270934623259</v>
          </cell>
          <cell r="T1535">
            <v>19653.577222097505</v>
          </cell>
          <cell r="U1535">
            <v>23211.980250260098</v>
          </cell>
          <cell r="V1535">
            <v>27524.809852922546</v>
          </cell>
          <cell r="W1535">
            <v>28500.557029107396</v>
          </cell>
          <cell r="X1535">
            <v>23388.452625338028</v>
          </cell>
          <cell r="Y1535">
            <v>18408.978416104255</v>
          </cell>
          <cell r="Z1535">
            <v>26737.389287881248</v>
          </cell>
          <cell r="AA1535">
            <v>26747.393825233001</v>
          </cell>
          <cell r="AB1535">
            <v>28275.567618325582</v>
          </cell>
          <cell r="AC1535">
            <v>369816.00104099105</v>
          </cell>
          <cell r="AD1535"/>
          <cell r="AE1535"/>
          <cell r="AF1535">
            <v>27930.22</v>
          </cell>
          <cell r="AG1535">
            <v>15294.89</v>
          </cell>
          <cell r="AH1535">
            <v>21925.540000000005</v>
          </cell>
          <cell r="AI1535">
            <v>14885.93</v>
          </cell>
          <cell r="AJ1535">
            <v>22095.019999999997</v>
          </cell>
          <cell r="AK1535">
            <v>23062.28</v>
          </cell>
          <cell r="AL1535">
            <v>29212.619999999995</v>
          </cell>
          <cell r="AM1535">
            <v>22085.339999999997</v>
          </cell>
          <cell r="AN1535">
            <v>17594.519999999997</v>
          </cell>
          <cell r="AO1535">
            <v>35218.069999999992</v>
          </cell>
          <cell r="AP1535">
            <v>30132.469999999994</v>
          </cell>
          <cell r="AQ1535">
            <v>37755.879999999997</v>
          </cell>
          <cell r="AR1535">
            <v>297192.77999999997</v>
          </cell>
          <cell r="AS1535"/>
          <cell r="AT1535"/>
          <cell r="AU1535"/>
          <cell r="AV1535"/>
          <cell r="AW1535"/>
          <cell r="AX1535"/>
          <cell r="AY1535"/>
          <cell r="AZ1535"/>
          <cell r="BA1535"/>
          <cell r="BB1535"/>
          <cell r="BC1535"/>
          <cell r="BD1535"/>
          <cell r="BE1535"/>
          <cell r="BF1535"/>
          <cell r="BG1535">
            <v>0</v>
          </cell>
          <cell r="BH1535"/>
          <cell r="BI1535"/>
          <cell r="BJ1535">
            <v>27930.22</v>
          </cell>
          <cell r="BK1535">
            <v>15294.89</v>
          </cell>
          <cell r="BL1535">
            <v>21925.540000000005</v>
          </cell>
          <cell r="BM1535">
            <v>14885.93</v>
          </cell>
          <cell r="BN1535">
            <v>22095.019999999997</v>
          </cell>
          <cell r="BO1535">
            <v>23062.28</v>
          </cell>
          <cell r="BP1535">
            <v>29212.619999999995</v>
          </cell>
          <cell r="BQ1535">
            <v>22085.339999999997</v>
          </cell>
          <cell r="BR1535">
            <v>17594.519999999997</v>
          </cell>
          <cell r="BS1535">
            <v>35218.069999999992</v>
          </cell>
          <cell r="BT1535">
            <v>30132.469999999994</v>
          </cell>
          <cell r="BU1535">
            <v>37755.879999999997</v>
          </cell>
          <cell r="BV1535">
            <v>297192.77999999997</v>
          </cell>
        </row>
        <row r="1536">
          <cell r="A1536" t="str">
            <v>Explorer El SalvadorGross Operating Profit</v>
          </cell>
          <cell r="B1536" t="str">
            <v>Gross Operating Profit</v>
          </cell>
          <cell r="C1536">
            <v>48132.009999999995</v>
          </cell>
          <cell r="D1536">
            <v>28434.729999999996</v>
          </cell>
          <cell r="E1536">
            <v>27603.79</v>
          </cell>
          <cell r="F1536">
            <v>23742.959999999977</v>
          </cell>
          <cell r="G1536">
            <v>19478.07</v>
          </cell>
          <cell r="H1536">
            <v>39482.979999999967</v>
          </cell>
          <cell r="I1536">
            <v>40878.849999999977</v>
          </cell>
          <cell r="J1536">
            <v>37065.420000000013</v>
          </cell>
          <cell r="K1536">
            <v>25134.499999999993</v>
          </cell>
          <cell r="L1536">
            <v>29580.349999999984</v>
          </cell>
          <cell r="M1536">
            <v>23882.969999999987</v>
          </cell>
          <cell r="N1536">
            <v>41999.72000000003</v>
          </cell>
          <cell r="O1536">
            <v>385416.34999999992</v>
          </cell>
          <cell r="P1536"/>
          <cell r="Q1536">
            <v>31893.781373152233</v>
          </cell>
          <cell r="R1536">
            <v>17026.451328985793</v>
          </cell>
          <cell r="S1536">
            <v>11500.183595577888</v>
          </cell>
          <cell r="T1536">
            <v>10348.572376927459</v>
          </cell>
          <cell r="U1536">
            <v>10140.687064884409</v>
          </cell>
          <cell r="V1536">
            <v>12389.674562655222</v>
          </cell>
          <cell r="W1536">
            <v>19533.085182049195</v>
          </cell>
          <cell r="X1536">
            <v>11094.086271111319</v>
          </cell>
          <cell r="Y1536">
            <v>7225.7324113037066</v>
          </cell>
          <cell r="Z1536">
            <v>14322.447162920187</v>
          </cell>
          <cell r="AA1536">
            <v>12448.481342454845</v>
          </cell>
          <cell r="AB1536">
            <v>12888.804101328056</v>
          </cell>
          <cell r="AC1536">
            <v>170811.98677335031</v>
          </cell>
          <cell r="AD1536"/>
          <cell r="AE1536"/>
          <cell r="AF1536">
            <v>19038.839999999997</v>
          </cell>
          <cell r="AG1536">
            <v>8821.8600000000042</v>
          </cell>
          <cell r="AH1536">
            <v>6863.6399999999958</v>
          </cell>
          <cell r="AI1536">
            <v>9315.4399999999987</v>
          </cell>
          <cell r="AJ1536">
            <v>10143.870000000006</v>
          </cell>
          <cell r="AK1536">
            <v>11754.990000000005</v>
          </cell>
          <cell r="AL1536">
            <v>20302.710000000006</v>
          </cell>
          <cell r="AM1536">
            <v>11104.93</v>
          </cell>
          <cell r="AN1536">
            <v>7302.5100000000057</v>
          </cell>
          <cell r="AO1536">
            <v>17854.180000000008</v>
          </cell>
          <cell r="AP1536">
            <v>17130.240000000013</v>
          </cell>
          <cell r="AQ1536">
            <v>26461.30000000001</v>
          </cell>
          <cell r="AR1536">
            <v>166094.51000000007</v>
          </cell>
          <cell r="BG1536">
            <v>0</v>
          </cell>
          <cell r="BI1536"/>
          <cell r="BJ1536">
            <v>19038.839999999997</v>
          </cell>
          <cell r="BK1536">
            <v>8821.8600000000042</v>
          </cell>
          <cell r="BL1536">
            <v>6863.6399999999958</v>
          </cell>
          <cell r="BM1536">
            <v>9315.4399999999987</v>
          </cell>
          <cell r="BN1536">
            <v>10143.870000000006</v>
          </cell>
          <cell r="BO1536">
            <v>11754.990000000005</v>
          </cell>
          <cell r="BP1536">
            <v>20302.710000000006</v>
          </cell>
          <cell r="BQ1536">
            <v>11104.93</v>
          </cell>
          <cell r="BR1536">
            <v>7302.5100000000057</v>
          </cell>
          <cell r="BS1536">
            <v>17854.180000000008</v>
          </cell>
          <cell r="BT1536">
            <v>17130.240000000013</v>
          </cell>
          <cell r="BU1536">
            <v>26461.30000000001</v>
          </cell>
          <cell r="BV1536">
            <v>166094.51000000007</v>
          </cell>
        </row>
        <row r="1537">
          <cell r="A1537" t="str">
            <v>Explorer El SalvadorMargin %</v>
          </cell>
          <cell r="B1537" t="str">
            <v>Margin %</v>
          </cell>
          <cell r="C1537">
            <v>0.55715237591215627</v>
          </cell>
          <cell r="D1537">
            <v>0.60987910459167127</v>
          </cell>
          <cell r="E1537">
            <v>0.59154093847749434</v>
          </cell>
          <cell r="F1537">
            <v>0.58042589767768027</v>
          </cell>
          <cell r="G1537">
            <v>0.53973444677593152</v>
          </cell>
          <cell r="H1537">
            <v>0.57011702647957663</v>
          </cell>
          <cell r="I1537">
            <v>0.53739776887728796</v>
          </cell>
          <cell r="J1537">
            <v>0.56841542313148341</v>
          </cell>
          <cell r="K1537">
            <v>0.58125630273030993</v>
          </cell>
          <cell r="L1537">
            <v>0.53093143894038075</v>
          </cell>
          <cell r="M1537">
            <v>0.69853904285931223</v>
          </cell>
          <cell r="N1537">
            <v>0.62151622512184768</v>
          </cell>
          <cell r="O1537">
            <v>0.58442781210266115</v>
          </cell>
          <cell r="P1537"/>
          <cell r="Q1537">
            <v>0.6435737099780956</v>
          </cell>
          <cell r="R1537">
            <v>0.70466406385982638</v>
          </cell>
          <cell r="S1537">
            <v>0.81039836752877403</v>
          </cell>
          <cell r="T1537">
            <v>0.65507230264381533</v>
          </cell>
          <cell r="U1537">
            <v>0.69595573963945578</v>
          </cell>
          <cell r="V1537">
            <v>0.68959452328990134</v>
          </cell>
          <cell r="W1537">
            <v>0.59334574096668602</v>
          </cell>
          <cell r="X1537">
            <v>0.67826944806973966</v>
          </cell>
          <cell r="Y1537">
            <v>0.71812701692042713</v>
          </cell>
          <cell r="Z1537">
            <v>0.65118109566555193</v>
          </cell>
          <cell r="AA1537">
            <v>0.68240328123309568</v>
          </cell>
          <cell r="AB1537">
            <v>0.68689418633409172</v>
          </cell>
          <cell r="AC1537">
            <v>0.6840489382284638</v>
          </cell>
          <cell r="AD1537"/>
          <cell r="AE1537"/>
          <cell r="AF1537">
            <v>0.59465145778944695</v>
          </cell>
          <cell r="AG1537">
            <v>0.63420195507271904</v>
          </cell>
          <cell r="AH1537">
            <v>0.76158959720283814</v>
          </cell>
          <cell r="AI1537">
            <v>0.61508625338152345</v>
          </cell>
          <cell r="AJ1537">
            <v>0.68535300067713234</v>
          </cell>
          <cell r="AK1537">
            <v>0.66238047957235002</v>
          </cell>
          <cell r="AL1537">
            <v>0.58997122709270022</v>
          </cell>
          <cell r="AM1537">
            <v>0.66541609935682955</v>
          </cell>
          <cell r="AN1537">
            <v>0.7066915210368464</v>
          </cell>
          <cell r="AO1537">
            <v>0.66358727960468966</v>
          </cell>
          <cell r="AP1537">
            <v>0.63755273449194916</v>
          </cell>
          <cell r="AQ1537">
            <v>0.58794048570803004</v>
          </cell>
          <cell r="AR1537">
            <v>0.64148701338212821</v>
          </cell>
          <cell r="BG1537">
            <v>0</v>
          </cell>
          <cell r="BI1537"/>
          <cell r="BJ1537">
            <v>0.59465145778944695</v>
          </cell>
          <cell r="BK1537">
            <v>0.63420195507271904</v>
          </cell>
          <cell r="BL1537">
            <v>0.76158959720283814</v>
          </cell>
          <cell r="BM1537">
            <v>0.61508625338152345</v>
          </cell>
          <cell r="BN1537">
            <v>0.68535300067713234</v>
          </cell>
          <cell r="BO1537">
            <v>0.66238047957235002</v>
          </cell>
          <cell r="BP1537">
            <v>0.58997122709270022</v>
          </cell>
          <cell r="BQ1537">
            <v>0.66541609935682955</v>
          </cell>
          <cell r="BR1537">
            <v>0.7066915210368464</v>
          </cell>
          <cell r="BS1537">
            <v>0.66358727960468966</v>
          </cell>
          <cell r="BT1537">
            <v>0.63755273449194916</v>
          </cell>
          <cell r="BU1537">
            <v>0.58794048570803004</v>
          </cell>
          <cell r="BV1537">
            <v>0.64148701338212821</v>
          </cell>
        </row>
        <row r="1538">
          <cell r="A1538" t="str">
            <v>Explorer El SalvadorPersonnel</v>
          </cell>
          <cell r="B1538" t="str">
            <v>Personnel</v>
          </cell>
          <cell r="C1538">
            <v>13917.910000000002</v>
          </cell>
          <cell r="D1538">
            <v>12698.6</v>
          </cell>
          <cell r="E1538">
            <v>11346.91</v>
          </cell>
          <cell r="F1538">
            <v>10684.619999999999</v>
          </cell>
          <cell r="G1538">
            <v>7221.23</v>
          </cell>
          <cell r="H1538">
            <v>7007.3599999999988</v>
          </cell>
          <cell r="I1538">
            <v>7758.65</v>
          </cell>
          <cell r="J1538">
            <v>7064.44</v>
          </cell>
          <cell r="K1538">
            <v>6776.37</v>
          </cell>
          <cell r="L1538">
            <v>8056.82</v>
          </cell>
          <cell r="M1538">
            <v>8931.89</v>
          </cell>
          <cell r="N1538">
            <v>10886.08</v>
          </cell>
          <cell r="O1538">
            <v>112350.87999999998</v>
          </cell>
          <cell r="P1538"/>
          <cell r="Q1538">
            <v>7253.0430999999999</v>
          </cell>
          <cell r="R1538">
            <v>7253.0430999999999</v>
          </cell>
          <cell r="S1538">
            <v>8955.043099999999</v>
          </cell>
          <cell r="T1538">
            <v>7253.0430999999999</v>
          </cell>
          <cell r="U1538">
            <v>7253.0430999999999</v>
          </cell>
          <cell r="V1538">
            <v>7253.0430999999999</v>
          </cell>
          <cell r="W1538">
            <v>7253.0430999999999</v>
          </cell>
          <cell r="X1538">
            <v>7253.0430999999999</v>
          </cell>
          <cell r="Y1538">
            <v>7253.0430999999999</v>
          </cell>
          <cell r="Z1538">
            <v>7253.0430999999999</v>
          </cell>
          <cell r="AA1538">
            <v>7253.0430999999999</v>
          </cell>
          <cell r="AB1538">
            <v>7253.0430999999999</v>
          </cell>
          <cell r="AC1538">
            <v>88738.517199999987</v>
          </cell>
          <cell r="AD1538"/>
          <cell r="AE1538"/>
          <cell r="AF1538">
            <v>6209.4900000000007</v>
          </cell>
          <cell r="AG1538">
            <v>6249.1099999999988</v>
          </cell>
          <cell r="AH1538">
            <v>5585.29</v>
          </cell>
          <cell r="AI1538">
            <v>6387.9699999999993</v>
          </cell>
          <cell r="AJ1538">
            <v>6878.9299999999994</v>
          </cell>
          <cell r="AK1538">
            <v>7002.66</v>
          </cell>
          <cell r="AL1538">
            <v>6241.3099999999995</v>
          </cell>
          <cell r="AM1538">
            <v>6128.55</v>
          </cell>
          <cell r="AN1538">
            <v>6306.6900000000005</v>
          </cell>
          <cell r="AO1538">
            <v>6648</v>
          </cell>
          <cell r="AP1538">
            <v>6496.23</v>
          </cell>
          <cell r="AQ1538">
            <v>8003.65</v>
          </cell>
          <cell r="AR1538">
            <v>78137.87999999999</v>
          </cell>
          <cell r="BG1538">
            <v>0</v>
          </cell>
          <cell r="BI1538"/>
          <cell r="BJ1538">
            <v>6209.4900000000007</v>
          </cell>
          <cell r="BK1538">
            <v>6249.1099999999988</v>
          </cell>
          <cell r="BL1538">
            <v>5585.29</v>
          </cell>
          <cell r="BM1538">
            <v>6387.9699999999993</v>
          </cell>
          <cell r="BN1538">
            <v>6878.9299999999994</v>
          </cell>
          <cell r="BO1538">
            <v>7002.66</v>
          </cell>
          <cell r="BP1538">
            <v>6241.3099999999995</v>
          </cell>
          <cell r="BQ1538">
            <v>6128.55</v>
          </cell>
          <cell r="BR1538">
            <v>6306.6900000000005</v>
          </cell>
          <cell r="BS1538">
            <v>6648</v>
          </cell>
          <cell r="BT1538">
            <v>6496.23</v>
          </cell>
          <cell r="BU1538">
            <v>8003.65</v>
          </cell>
          <cell r="BV1538">
            <v>78137.87999999999</v>
          </cell>
        </row>
        <row r="1539">
          <cell r="A1539" t="str">
            <v>Explorer El SalvadorProfessional Fees</v>
          </cell>
          <cell r="B1539" t="str">
            <v>Professional Fees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/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/>
          <cell r="AE1539"/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BG1539">
            <v>0</v>
          </cell>
          <cell r="BI1539"/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0</v>
          </cell>
          <cell r="BS1539">
            <v>0</v>
          </cell>
          <cell r="BT1539">
            <v>0</v>
          </cell>
          <cell r="BU1539">
            <v>0</v>
          </cell>
          <cell r="BV1539">
            <v>0</v>
          </cell>
        </row>
        <row r="1540">
          <cell r="A1540" t="str">
            <v>Explorer El SalvadorTaxes</v>
          </cell>
          <cell r="B1540" t="str">
            <v>Taxes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/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/>
          <cell r="AE1540"/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BG1540">
            <v>0</v>
          </cell>
          <cell r="BI1540"/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BV1540">
            <v>0</v>
          </cell>
        </row>
        <row r="1541">
          <cell r="A1541" t="str">
            <v>Explorer El SalvadorRent &amp; Leases</v>
          </cell>
          <cell r="B1541" t="str">
            <v>Rent &amp; Leases</v>
          </cell>
          <cell r="C1541">
            <v>271.55</v>
          </cell>
          <cell r="D1541">
            <v>271.55</v>
          </cell>
          <cell r="E1541">
            <v>271.55</v>
          </cell>
          <cell r="F1541">
            <v>271.55</v>
          </cell>
          <cell r="G1541">
            <v>271.55</v>
          </cell>
          <cell r="H1541">
            <v>271.55</v>
          </cell>
          <cell r="I1541">
            <v>271.55</v>
          </cell>
          <cell r="J1541">
            <v>271.55</v>
          </cell>
          <cell r="K1541">
            <v>271.55</v>
          </cell>
          <cell r="L1541">
            <v>543.1</v>
          </cell>
          <cell r="M1541">
            <v>543.1</v>
          </cell>
          <cell r="N1541">
            <v>543.1</v>
          </cell>
          <cell r="O1541">
            <v>4073.25</v>
          </cell>
          <cell r="P1541"/>
          <cell r="Q1541">
            <v>275.24308000000002</v>
          </cell>
          <cell r="R1541">
            <v>275.24308000000002</v>
          </cell>
          <cell r="S1541">
            <v>275.24308000000002</v>
          </cell>
          <cell r="T1541">
            <v>275.24308000000002</v>
          </cell>
          <cell r="U1541">
            <v>275.24308000000002</v>
          </cell>
          <cell r="V1541">
            <v>275.24308000000002</v>
          </cell>
          <cell r="W1541">
            <v>275.24308000000002</v>
          </cell>
          <cell r="X1541">
            <v>275.24308000000002</v>
          </cell>
          <cell r="Y1541">
            <v>275.24308000000002</v>
          </cell>
          <cell r="Z1541">
            <v>275.24308000000002</v>
          </cell>
          <cell r="AA1541">
            <v>275.24308000000002</v>
          </cell>
          <cell r="AB1541">
            <v>275.24308000000002</v>
          </cell>
          <cell r="AC1541">
            <v>3302.9169600000009</v>
          </cell>
          <cell r="AD1541"/>
          <cell r="AE1541"/>
          <cell r="AF1541">
            <v>271.55</v>
          </cell>
          <cell r="AG1541">
            <v>271.55</v>
          </cell>
          <cell r="AH1541">
            <v>271.55</v>
          </cell>
          <cell r="AI1541">
            <v>271.55</v>
          </cell>
          <cell r="AJ1541">
            <v>271.55</v>
          </cell>
          <cell r="AK1541">
            <v>271.55</v>
          </cell>
          <cell r="AL1541">
            <v>271.55</v>
          </cell>
          <cell r="AM1541">
            <v>271.55</v>
          </cell>
          <cell r="AN1541">
            <v>271.55</v>
          </cell>
          <cell r="AO1541">
            <v>271.55</v>
          </cell>
          <cell r="AP1541">
            <v>271.55</v>
          </cell>
          <cell r="AQ1541">
            <v>271.55</v>
          </cell>
          <cell r="AR1541">
            <v>3258.6000000000008</v>
          </cell>
          <cell r="BG1541">
            <v>0</v>
          </cell>
          <cell r="BI1541"/>
          <cell r="BJ1541">
            <v>271.55</v>
          </cell>
          <cell r="BK1541">
            <v>271.55</v>
          </cell>
          <cell r="BL1541">
            <v>271.55</v>
          </cell>
          <cell r="BM1541">
            <v>271.55</v>
          </cell>
          <cell r="BN1541">
            <v>271.55</v>
          </cell>
          <cell r="BO1541">
            <v>271.55</v>
          </cell>
          <cell r="BP1541">
            <v>271.55</v>
          </cell>
          <cell r="BQ1541">
            <v>271.55</v>
          </cell>
          <cell r="BR1541">
            <v>271.55</v>
          </cell>
          <cell r="BS1541">
            <v>271.55</v>
          </cell>
          <cell r="BT1541">
            <v>271.55</v>
          </cell>
          <cell r="BU1541">
            <v>271.55</v>
          </cell>
          <cell r="BV1541">
            <v>3258.6000000000008</v>
          </cell>
        </row>
        <row r="1542">
          <cell r="A1542" t="str">
            <v>Explorer El SalvadorContributions</v>
          </cell>
          <cell r="B1542" t="str">
            <v>Contributions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/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/>
          <cell r="AE1542"/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BG1542">
            <v>0</v>
          </cell>
          <cell r="BI1542"/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BV1542">
            <v>0</v>
          </cell>
        </row>
        <row r="1543">
          <cell r="A1543" t="str">
            <v>Explorer El SalvadorInsurances</v>
          </cell>
          <cell r="B1543" t="str">
            <v>Insurances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/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/>
          <cell r="AE1543"/>
          <cell r="AF1543">
            <v>214.31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214.31</v>
          </cell>
          <cell r="BG1543">
            <v>0</v>
          </cell>
          <cell r="BI1543"/>
          <cell r="BJ1543">
            <v>214.31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BV1543">
            <v>214.31</v>
          </cell>
        </row>
        <row r="1544">
          <cell r="A1544" t="str">
            <v>Explorer El SalvadorUtilities</v>
          </cell>
          <cell r="B1544" t="str">
            <v>Utilities</v>
          </cell>
          <cell r="C1544">
            <v>393.68</v>
          </cell>
          <cell r="D1544">
            <v>300.90000000000003</v>
          </cell>
          <cell r="E1544">
            <v>246.65</v>
          </cell>
          <cell r="F1544">
            <v>502.44</v>
          </cell>
          <cell r="G1544">
            <v>293.12</v>
          </cell>
          <cell r="H1544">
            <v>521.95000000000005</v>
          </cell>
          <cell r="I1544">
            <v>458.18</v>
          </cell>
          <cell r="J1544">
            <v>485.8</v>
          </cell>
          <cell r="K1544">
            <v>334.52000000000004</v>
          </cell>
          <cell r="L1544">
            <v>553.61</v>
          </cell>
          <cell r="M1544">
            <v>444.24999999999994</v>
          </cell>
          <cell r="N1544">
            <v>472.29000000000008</v>
          </cell>
          <cell r="O1544">
            <v>5007.3899999999994</v>
          </cell>
          <cell r="P1544"/>
          <cell r="Q1544">
            <v>335.62647200000004</v>
          </cell>
          <cell r="R1544">
            <v>319.20615200000003</v>
          </cell>
          <cell r="S1544">
            <v>437.57436000000007</v>
          </cell>
          <cell r="T1544">
            <v>384.19818400000003</v>
          </cell>
          <cell r="U1544">
            <v>312.02986400000003</v>
          </cell>
          <cell r="V1544">
            <v>320.898864</v>
          </cell>
          <cell r="W1544">
            <v>437.229736</v>
          </cell>
          <cell r="X1544">
            <v>310.85408800000005</v>
          </cell>
          <cell r="Y1544">
            <v>285.48368000000005</v>
          </cell>
          <cell r="Z1544">
            <v>285.54449599999998</v>
          </cell>
          <cell r="AA1544">
            <v>368.02</v>
          </cell>
          <cell r="AB1544">
            <v>317.34000000000003</v>
          </cell>
          <cell r="AC1544">
            <v>4114.0058960000006</v>
          </cell>
          <cell r="AD1544"/>
          <cell r="AE1544"/>
          <cell r="AF1544">
            <v>351.03000000000003</v>
          </cell>
          <cell r="AG1544">
            <v>315.23</v>
          </cell>
          <cell r="AH1544">
            <v>419.26</v>
          </cell>
          <cell r="AI1544">
            <v>379.18</v>
          </cell>
          <cell r="AJ1544">
            <v>305.49</v>
          </cell>
          <cell r="AK1544">
            <v>315.06</v>
          </cell>
          <cell r="AL1544">
            <v>415.77</v>
          </cell>
          <cell r="AM1544">
            <v>301.20000000000005</v>
          </cell>
          <cell r="AN1544">
            <v>268.63</v>
          </cell>
          <cell r="AO1544">
            <v>279.41000000000003</v>
          </cell>
          <cell r="AP1544">
            <v>371.14</v>
          </cell>
          <cell r="AQ1544">
            <v>320.48</v>
          </cell>
          <cell r="AR1544">
            <v>4041.88</v>
          </cell>
          <cell r="BG1544">
            <v>0</v>
          </cell>
          <cell r="BI1544"/>
          <cell r="BJ1544">
            <v>351.03000000000003</v>
          </cell>
          <cell r="BK1544">
            <v>315.23</v>
          </cell>
          <cell r="BL1544">
            <v>419.26</v>
          </cell>
          <cell r="BM1544">
            <v>379.18</v>
          </cell>
          <cell r="BN1544">
            <v>305.49</v>
          </cell>
          <cell r="BO1544">
            <v>315.06</v>
          </cell>
          <cell r="BP1544">
            <v>415.77</v>
          </cell>
          <cell r="BQ1544">
            <v>301.20000000000005</v>
          </cell>
          <cell r="BR1544">
            <v>268.63</v>
          </cell>
          <cell r="BS1544">
            <v>279.41000000000003</v>
          </cell>
          <cell r="BT1544">
            <v>371.14</v>
          </cell>
          <cell r="BU1544">
            <v>320.48</v>
          </cell>
          <cell r="BV1544">
            <v>4041.88</v>
          </cell>
        </row>
        <row r="1545">
          <cell r="A1545" t="str">
            <v>Explorer El SalvadorLegal Expenses</v>
          </cell>
          <cell r="B1545" t="str">
            <v>Legal Expenses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252.96</v>
          </cell>
          <cell r="N1545">
            <v>0</v>
          </cell>
          <cell r="O1545">
            <v>252.96</v>
          </cell>
          <cell r="P1545"/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/>
          <cell r="AE1545"/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BG1545">
            <v>0</v>
          </cell>
          <cell r="BI1545"/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BV1545">
            <v>0</v>
          </cell>
        </row>
        <row r="1546">
          <cell r="A1546" t="str">
            <v>Explorer El SalvadorPOM</v>
          </cell>
          <cell r="B1546" t="str">
            <v>POM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/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18.589423999999998</v>
          </cell>
          <cell r="Z1546">
            <v>18.589424000000001</v>
          </cell>
          <cell r="AA1546">
            <v>18.579287999999998</v>
          </cell>
          <cell r="AB1546">
            <v>0</v>
          </cell>
          <cell r="AC1546">
            <v>55.758136</v>
          </cell>
          <cell r="AD1546"/>
          <cell r="AE1546"/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18.339999999999996</v>
          </cell>
          <cell r="AO1546">
            <v>18.34</v>
          </cell>
          <cell r="AP1546">
            <v>18.329999999999998</v>
          </cell>
          <cell r="AQ1546">
            <v>0</v>
          </cell>
          <cell r="AR1546">
            <v>55.009999999999991</v>
          </cell>
          <cell r="BG1546">
            <v>0</v>
          </cell>
          <cell r="BI1546"/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18.339999999999996</v>
          </cell>
          <cell r="BS1546">
            <v>18.34</v>
          </cell>
          <cell r="BT1546">
            <v>18.329999999999998</v>
          </cell>
          <cell r="BU1546">
            <v>0</v>
          </cell>
          <cell r="BV1546">
            <v>55.009999999999991</v>
          </cell>
        </row>
        <row r="1547">
          <cell r="A1547" t="str">
            <v>Explorer El SalvadorTravel Expenses</v>
          </cell>
          <cell r="B1547" t="str">
            <v>Travel Expenses</v>
          </cell>
          <cell r="C1547">
            <v>-8.5265128291212022E-14</v>
          </cell>
          <cell r="D1547">
            <v>0</v>
          </cell>
          <cell r="E1547">
            <v>11.16</v>
          </cell>
          <cell r="F1547">
            <v>14.81</v>
          </cell>
          <cell r="G1547">
            <v>68.67</v>
          </cell>
          <cell r="H1547">
            <v>0</v>
          </cell>
          <cell r="I1547">
            <v>0</v>
          </cell>
          <cell r="J1547">
            <v>452.4</v>
          </cell>
          <cell r="K1547">
            <v>0</v>
          </cell>
          <cell r="L1547">
            <v>0</v>
          </cell>
          <cell r="M1547">
            <v>41.42</v>
          </cell>
          <cell r="N1547">
            <v>2087.59</v>
          </cell>
          <cell r="O1547">
            <v>2676.05</v>
          </cell>
          <cell r="P1547"/>
          <cell r="Q1547">
            <v>64.977257959714095</v>
          </cell>
          <cell r="R1547">
            <v>1015.7102014294995</v>
          </cell>
          <cell r="S1547">
            <v>275.97725795971411</v>
          </cell>
          <cell r="T1547">
            <v>64.977257959714095</v>
          </cell>
          <cell r="U1547">
            <v>275.97725795971411</v>
          </cell>
          <cell r="V1547">
            <v>64.977257959714095</v>
          </cell>
          <cell r="W1547">
            <v>64.977257959714095</v>
          </cell>
          <cell r="X1547">
            <v>64.977257959714095</v>
          </cell>
          <cell r="Y1547">
            <v>966.97725795971405</v>
          </cell>
          <cell r="Z1547">
            <v>64.977257959714095</v>
          </cell>
          <cell r="AA1547">
            <v>966.97725795971405</v>
          </cell>
          <cell r="AB1547">
            <v>64.977257959714095</v>
          </cell>
          <cell r="AC1547">
            <v>3956.4600389863549</v>
          </cell>
          <cell r="AD1547"/>
          <cell r="AE1547"/>
          <cell r="AF1547">
            <v>100</v>
          </cell>
          <cell r="AG1547">
            <v>150</v>
          </cell>
          <cell r="AH1547">
            <v>176.13</v>
          </cell>
          <cell r="AI1547">
            <v>101.5</v>
          </cell>
          <cell r="AJ1547">
            <v>444.98</v>
          </cell>
          <cell r="AK1547">
            <v>156.25</v>
          </cell>
          <cell r="AL1547">
            <v>105</v>
          </cell>
          <cell r="AM1547">
            <v>100</v>
          </cell>
          <cell r="AN1547">
            <v>100</v>
          </cell>
          <cell r="AO1547">
            <v>120</v>
          </cell>
          <cell r="AP1547">
            <v>992.25</v>
          </cell>
          <cell r="AQ1547">
            <v>312.37</v>
          </cell>
          <cell r="AR1547">
            <v>2858.48</v>
          </cell>
          <cell r="BG1547">
            <v>0</v>
          </cell>
          <cell r="BI1547"/>
          <cell r="BJ1547">
            <v>100</v>
          </cell>
          <cell r="BK1547">
            <v>150</v>
          </cell>
          <cell r="BL1547">
            <v>176.13</v>
          </cell>
          <cell r="BM1547">
            <v>101.5</v>
          </cell>
          <cell r="BN1547">
            <v>444.98</v>
          </cell>
          <cell r="BO1547">
            <v>156.25</v>
          </cell>
          <cell r="BP1547">
            <v>105</v>
          </cell>
          <cell r="BQ1547">
            <v>100</v>
          </cell>
          <cell r="BR1547">
            <v>100</v>
          </cell>
          <cell r="BS1547">
            <v>120</v>
          </cell>
          <cell r="BT1547">
            <v>992.25</v>
          </cell>
          <cell r="BU1547">
            <v>312.37</v>
          </cell>
          <cell r="BV1547">
            <v>2858.48</v>
          </cell>
        </row>
        <row r="1548">
          <cell r="A1548" t="str">
            <v>Explorer El SalvadorMarketing</v>
          </cell>
          <cell r="B1548" t="str">
            <v>Marketing</v>
          </cell>
          <cell r="C1548">
            <v>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812.00000000000023</v>
          </cell>
          <cell r="O1548">
            <v>812.00000000000023</v>
          </cell>
          <cell r="P1548"/>
          <cell r="Q1548">
            <v>67.684643708035523</v>
          </cell>
          <cell r="R1548">
            <v>67.684643708035523</v>
          </cell>
          <cell r="S1548">
            <v>67.684643708035523</v>
          </cell>
          <cell r="T1548">
            <v>67.684643708035523</v>
          </cell>
          <cell r="U1548">
            <v>282.17253970803557</v>
          </cell>
          <cell r="V1548">
            <v>67.684643708035523</v>
          </cell>
          <cell r="W1548">
            <v>67.684643708035523</v>
          </cell>
          <cell r="X1548">
            <v>67.684643708035523</v>
          </cell>
          <cell r="Y1548">
            <v>67.684643708035523</v>
          </cell>
          <cell r="Z1548">
            <v>161.94944370803552</v>
          </cell>
          <cell r="AA1548">
            <v>964.7206437080356</v>
          </cell>
          <cell r="AB1548">
            <v>78.884923708035529</v>
          </cell>
          <cell r="AC1548">
            <v>2029.2047004964265</v>
          </cell>
          <cell r="AD1548"/>
          <cell r="AE1548"/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211.61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93</v>
          </cell>
          <cell r="AP1548">
            <v>885</v>
          </cell>
          <cell r="AQ1548">
            <v>11.05</v>
          </cell>
          <cell r="AR1548">
            <v>1200.6600000000001</v>
          </cell>
          <cell r="BG1548">
            <v>0</v>
          </cell>
          <cell r="BI1548"/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211.61</v>
          </cell>
          <cell r="BO1548">
            <v>0</v>
          </cell>
          <cell r="BP1548">
            <v>0</v>
          </cell>
          <cell r="BQ1548">
            <v>0</v>
          </cell>
          <cell r="BR1548">
            <v>0</v>
          </cell>
          <cell r="BS1548">
            <v>93</v>
          </cell>
          <cell r="BT1548">
            <v>885</v>
          </cell>
          <cell r="BU1548">
            <v>11.05</v>
          </cell>
          <cell r="BV1548">
            <v>1200.6600000000001</v>
          </cell>
        </row>
        <row r="1549">
          <cell r="A1549" t="str">
            <v>Explorer El SalvadorProvisions</v>
          </cell>
          <cell r="B1549" t="str">
            <v>Provisions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/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/>
          <cell r="AE1549"/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BG1549">
            <v>0</v>
          </cell>
          <cell r="BI1549"/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BV1549">
            <v>0</v>
          </cell>
        </row>
        <row r="1550">
          <cell r="A1550" t="str">
            <v>Explorer El SalvadorFinancial Expenses</v>
          </cell>
          <cell r="B1550" t="str">
            <v>Financial Expenses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/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/>
          <cell r="AE1550"/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BG1550">
            <v>0</v>
          </cell>
          <cell r="BI1550"/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BV1550">
            <v>0</v>
          </cell>
        </row>
        <row r="1551">
          <cell r="A1551" t="str">
            <v>Explorer El SalvadorOther Administrative Expenses</v>
          </cell>
          <cell r="B1551" t="str">
            <v>Other Administrative Expenses</v>
          </cell>
          <cell r="C1551">
            <v>320.68</v>
          </cell>
          <cell r="D1551">
            <v>307.18999999999994</v>
          </cell>
          <cell r="E1551">
            <v>339.66</v>
          </cell>
          <cell r="F1551">
            <v>173.23</v>
          </cell>
          <cell r="G1551">
            <v>108.77000000000001</v>
          </cell>
          <cell r="H1551">
            <v>288.89</v>
          </cell>
          <cell r="I1551">
            <v>226.45999999999998</v>
          </cell>
          <cell r="J1551">
            <v>169.37000000000003</v>
          </cell>
          <cell r="K1551">
            <v>512.9</v>
          </cell>
          <cell r="L1551">
            <v>192.4</v>
          </cell>
          <cell r="M1551">
            <v>275.70000000000005</v>
          </cell>
          <cell r="N1551">
            <v>729.41</v>
          </cell>
          <cell r="O1551">
            <v>3644.66</v>
          </cell>
          <cell r="P1551"/>
          <cell r="Q1551">
            <v>808.88320799999997</v>
          </cell>
          <cell r="R1551">
            <v>350.20893599999999</v>
          </cell>
          <cell r="S1551">
            <v>278.040616</v>
          </cell>
          <cell r="T1551">
            <v>324.37227200000001</v>
          </cell>
          <cell r="U1551">
            <v>416.99504000000002</v>
          </cell>
          <cell r="V1551">
            <v>540.19812000000002</v>
          </cell>
          <cell r="W1551">
            <v>611.67719199999999</v>
          </cell>
          <cell r="X1551">
            <v>321.807864</v>
          </cell>
          <cell r="Y1551">
            <v>294.02508799999998</v>
          </cell>
          <cell r="Z1551">
            <v>586.85991200000012</v>
          </cell>
          <cell r="AA1551">
            <v>523.29543200000001</v>
          </cell>
          <cell r="AB1551">
            <v>846.17771200000004</v>
          </cell>
          <cell r="AC1551">
            <v>5902.5413919999992</v>
          </cell>
          <cell r="AD1551"/>
          <cell r="AE1551"/>
          <cell r="AF1551">
            <v>798.03</v>
          </cell>
          <cell r="AG1551">
            <v>345.51</v>
          </cell>
          <cell r="AH1551">
            <v>274.31</v>
          </cell>
          <cell r="AI1551">
            <v>320.02</v>
          </cell>
          <cell r="AJ1551">
            <v>411.4</v>
          </cell>
          <cell r="AK1551">
            <v>532.95000000000005</v>
          </cell>
          <cell r="AL1551">
            <v>603.47</v>
          </cell>
          <cell r="AM1551">
            <v>317.49</v>
          </cell>
          <cell r="AN1551">
            <v>290.08</v>
          </cell>
          <cell r="AO1551">
            <v>528.67000000000007</v>
          </cell>
          <cell r="AP1551">
            <v>609.23</v>
          </cell>
          <cell r="AQ1551">
            <v>1024.6500000000001</v>
          </cell>
          <cell r="AR1551">
            <v>6055.8099999999995</v>
          </cell>
          <cell r="AS1551"/>
          <cell r="AT1551"/>
          <cell r="AU1551"/>
          <cell r="AV1551"/>
          <cell r="AW1551"/>
          <cell r="AX1551"/>
          <cell r="AY1551"/>
          <cell r="AZ1551"/>
          <cell r="BA1551"/>
          <cell r="BB1551"/>
          <cell r="BC1551"/>
          <cell r="BD1551"/>
          <cell r="BE1551"/>
          <cell r="BF1551"/>
          <cell r="BG1551">
            <v>0</v>
          </cell>
          <cell r="BH1551"/>
          <cell r="BI1551"/>
          <cell r="BJ1551">
            <v>798.03</v>
          </cell>
          <cell r="BK1551">
            <v>345.51</v>
          </cell>
          <cell r="BL1551">
            <v>274.31</v>
          </cell>
          <cell r="BM1551">
            <v>320.02</v>
          </cell>
          <cell r="BN1551">
            <v>411.4</v>
          </cell>
          <cell r="BO1551">
            <v>532.95000000000005</v>
          </cell>
          <cell r="BP1551">
            <v>603.47</v>
          </cell>
          <cell r="BQ1551">
            <v>317.49</v>
          </cell>
          <cell r="BR1551">
            <v>290.08</v>
          </cell>
          <cell r="BS1551">
            <v>528.67000000000007</v>
          </cell>
          <cell r="BT1551">
            <v>609.23</v>
          </cell>
          <cell r="BU1551">
            <v>1024.6500000000001</v>
          </cell>
          <cell r="BV1551">
            <v>6055.8099999999995</v>
          </cell>
        </row>
        <row r="1552">
          <cell r="A1552" t="str">
            <v>Explorer El SalvadorTotal General &amp; Administrative Expenses</v>
          </cell>
          <cell r="B1552" t="str">
            <v>Total General &amp; Administrative Expenses</v>
          </cell>
          <cell r="C1552">
            <v>14903.820000000002</v>
          </cell>
          <cell r="D1552">
            <v>13578.24</v>
          </cell>
          <cell r="E1552">
            <v>12215.929999999998</v>
          </cell>
          <cell r="F1552">
            <v>11646.649999999998</v>
          </cell>
          <cell r="G1552">
            <v>7963.34</v>
          </cell>
          <cell r="H1552">
            <v>8089.7499999999991</v>
          </cell>
          <cell r="I1552">
            <v>8714.8399999999983</v>
          </cell>
          <cell r="J1552">
            <v>8443.5600000000013</v>
          </cell>
          <cell r="K1552">
            <v>7895.34</v>
          </cell>
          <cell r="L1552">
            <v>9345.93</v>
          </cell>
          <cell r="M1552">
            <v>10489.32</v>
          </cell>
          <cell r="N1552">
            <v>15530.470000000001</v>
          </cell>
          <cell r="O1552">
            <v>128817.19</v>
          </cell>
          <cell r="P1552"/>
          <cell r="Q1552">
            <v>8805.4577616677489</v>
          </cell>
          <cell r="R1552">
            <v>9281.0961131375334</v>
          </cell>
          <cell r="S1552">
            <v>10289.563057667749</v>
          </cell>
          <cell r="T1552">
            <v>8369.5185376677491</v>
          </cell>
          <cell r="U1552">
            <v>8815.4608816677501</v>
          </cell>
          <cell r="V1552">
            <v>8522.0450656677494</v>
          </cell>
          <cell r="W1552">
            <v>8709.85500966775</v>
          </cell>
          <cell r="X1552">
            <v>8293.61003366775</v>
          </cell>
          <cell r="Y1552">
            <v>9161.0462736677491</v>
          </cell>
          <cell r="Z1552">
            <v>8646.2067136677488</v>
          </cell>
          <cell r="AA1552">
            <v>10369.87880166775</v>
          </cell>
          <cell r="AB1552">
            <v>8835.6660736677495</v>
          </cell>
          <cell r="AC1552">
            <v>108099.40432348275</v>
          </cell>
          <cell r="AD1552"/>
          <cell r="AE1552"/>
          <cell r="AF1552">
            <v>7944.4100000000008</v>
          </cell>
          <cell r="AG1552">
            <v>7331.4</v>
          </cell>
          <cell r="AH1552">
            <v>6726.5400000000009</v>
          </cell>
          <cell r="AI1552">
            <v>7460.2199999999993</v>
          </cell>
          <cell r="AJ1552">
            <v>8523.9599999999991</v>
          </cell>
          <cell r="AK1552">
            <v>8278.4700000000012</v>
          </cell>
          <cell r="AL1552">
            <v>7637.0999999999995</v>
          </cell>
          <cell r="AM1552">
            <v>7118.79</v>
          </cell>
          <cell r="AN1552">
            <v>7255.2900000000009</v>
          </cell>
          <cell r="AO1552">
            <v>7958.97</v>
          </cell>
          <cell r="AP1552">
            <v>9643.73</v>
          </cell>
          <cell r="AQ1552">
            <v>9943.7499999999982</v>
          </cell>
          <cell r="AR1552">
            <v>95822.62999999999</v>
          </cell>
          <cell r="BG1552">
            <v>0</v>
          </cell>
          <cell r="BI1552"/>
          <cell r="BJ1552">
            <v>7944.4100000000008</v>
          </cell>
          <cell r="BK1552">
            <v>7331.4</v>
          </cell>
          <cell r="BL1552">
            <v>6726.5400000000009</v>
          </cell>
          <cell r="BM1552">
            <v>7460.2199999999993</v>
          </cell>
          <cell r="BN1552">
            <v>8523.9599999999991</v>
          </cell>
          <cell r="BO1552">
            <v>8278.4700000000012</v>
          </cell>
          <cell r="BP1552">
            <v>7637.0999999999995</v>
          </cell>
          <cell r="BQ1552">
            <v>7118.79</v>
          </cell>
          <cell r="BR1552">
            <v>7255.2900000000009</v>
          </cell>
          <cell r="BS1552">
            <v>7958.97</v>
          </cell>
          <cell r="BT1552">
            <v>9643.73</v>
          </cell>
          <cell r="BU1552">
            <v>9943.7499999999982</v>
          </cell>
          <cell r="BV1552">
            <v>95822.62999999999</v>
          </cell>
        </row>
        <row r="1553">
          <cell r="A1553" t="str">
            <v>Explorer El SalvadorEBITDA</v>
          </cell>
          <cell r="B1553" t="str">
            <v>EBITDA</v>
          </cell>
          <cell r="C1553">
            <v>33228.189999999995</v>
          </cell>
          <cell r="D1553">
            <v>14856.489999999996</v>
          </cell>
          <cell r="E1553">
            <v>15387.860000000002</v>
          </cell>
          <cell r="F1553">
            <v>12096.309999999979</v>
          </cell>
          <cell r="G1553">
            <v>11514.73</v>
          </cell>
          <cell r="H1553">
            <v>31393.229999999967</v>
          </cell>
          <cell r="I1553">
            <v>32164.00999999998</v>
          </cell>
          <cell r="J1553">
            <v>28621.860000000011</v>
          </cell>
          <cell r="K1553">
            <v>17239.159999999993</v>
          </cell>
          <cell r="L1553">
            <v>20234.419999999984</v>
          </cell>
          <cell r="M1553">
            <v>13393.649999999987</v>
          </cell>
          <cell r="N1553">
            <v>26469.250000000029</v>
          </cell>
          <cell r="O1553">
            <v>256599.15999999995</v>
          </cell>
          <cell r="P1553"/>
          <cell r="Q1553">
            <v>23088.323611484484</v>
          </cell>
          <cell r="R1553">
            <v>7745.3552158482598</v>
          </cell>
          <cell r="S1553">
            <v>1210.6205379101393</v>
          </cell>
          <cell r="T1553">
            <v>1979.05383925971</v>
          </cell>
          <cell r="U1553">
            <v>1325.2261832166587</v>
          </cell>
          <cell r="V1553">
            <v>3867.6294969874725</v>
          </cell>
          <cell r="W1553">
            <v>10823.230172381445</v>
          </cell>
          <cell r="X1553">
            <v>2800.4762374435686</v>
          </cell>
          <cell r="Y1553">
            <v>-1935.3138623640425</v>
          </cell>
          <cell r="Z1553">
            <v>5676.2404492524383</v>
          </cell>
          <cell r="AA1553">
            <v>2078.6025407870948</v>
          </cell>
          <cell r="AB1553">
            <v>4053.1380276603068</v>
          </cell>
          <cell r="AC1553">
            <v>62712.582449867528</v>
          </cell>
          <cell r="AD1553"/>
          <cell r="AE1553"/>
          <cell r="AF1553">
            <v>11094.429999999997</v>
          </cell>
          <cell r="AG1553">
            <v>1490.4600000000046</v>
          </cell>
          <cell r="AH1553">
            <v>137.09999999999491</v>
          </cell>
          <cell r="AI1553">
            <v>1855.2199999999993</v>
          </cell>
          <cell r="AJ1553">
            <v>1619.9100000000071</v>
          </cell>
          <cell r="AK1553">
            <v>3476.5200000000041</v>
          </cell>
          <cell r="AL1553">
            <v>12665.610000000008</v>
          </cell>
          <cell r="AM1553">
            <v>3986.1400000000003</v>
          </cell>
          <cell r="AN1553">
            <v>47.220000000004802</v>
          </cell>
          <cell r="AO1553">
            <v>9895.2100000000064</v>
          </cell>
          <cell r="AP1553">
            <v>7486.510000000013</v>
          </cell>
          <cell r="AQ1553">
            <v>16517.55000000001</v>
          </cell>
          <cell r="AR1553">
            <v>70271.880000000034</v>
          </cell>
          <cell r="BG1553">
            <v>0</v>
          </cell>
          <cell r="BI1553"/>
          <cell r="BJ1553">
            <v>11094.429999999997</v>
          </cell>
          <cell r="BK1553">
            <v>1490.4600000000046</v>
          </cell>
          <cell r="BL1553">
            <v>137.09999999999491</v>
          </cell>
          <cell r="BM1553">
            <v>1855.2199999999993</v>
          </cell>
          <cell r="BN1553">
            <v>1619.9100000000071</v>
          </cell>
          <cell r="BO1553">
            <v>3476.5200000000041</v>
          </cell>
          <cell r="BP1553">
            <v>12665.610000000008</v>
          </cell>
          <cell r="BQ1553">
            <v>3986.1400000000003</v>
          </cell>
          <cell r="BR1553">
            <v>47.220000000004802</v>
          </cell>
          <cell r="BS1553">
            <v>9895.2100000000064</v>
          </cell>
          <cell r="BT1553">
            <v>7486.510000000013</v>
          </cell>
          <cell r="BU1553">
            <v>16517.55000000001</v>
          </cell>
          <cell r="BV1553">
            <v>70271.880000000034</v>
          </cell>
        </row>
        <row r="1554">
          <cell r="A1554" t="str">
            <v>Explorer El SalvadorMargin %</v>
          </cell>
          <cell r="B1554" t="str">
            <v>Margin %</v>
          </cell>
          <cell r="C1554">
            <v>0.30572222091367984</v>
          </cell>
          <cell r="D1554">
            <v>0.20382916178296334</v>
          </cell>
          <cell r="E1554">
            <v>0.2276973870051795</v>
          </cell>
          <cell r="F1554">
            <v>0.21376013814884479</v>
          </cell>
          <cell r="G1554">
            <v>0.27209233633906121</v>
          </cell>
          <cell r="H1554">
            <v>0.34180335579560001</v>
          </cell>
          <cell r="I1554">
            <v>0.36398144242935454</v>
          </cell>
          <cell r="J1554">
            <v>0.33326894278521385</v>
          </cell>
          <cell r="K1554">
            <v>0.28720641334515301</v>
          </cell>
          <cell r="L1554">
            <v>0.32086605713847127</v>
          </cell>
          <cell r="M1554">
            <v>0.16906031991026957</v>
          </cell>
          <cell r="N1554">
            <v>0.23852972491705987</v>
          </cell>
          <cell r="O1554">
            <v>0.27667605262158534</v>
          </cell>
          <cell r="P1554"/>
          <cell r="Q1554">
            <v>0.25802163222307206</v>
          </cell>
          <cell r="R1554">
            <v>0.13434870773785484</v>
          </cell>
          <cell r="S1554">
            <v>1.9959301378390033E-2</v>
          </cell>
          <cell r="T1554">
            <v>6.596373478932413E-2</v>
          </cell>
          <cell r="U1554">
            <v>3.9733739154796499E-2</v>
          </cell>
          <cell r="V1554">
            <v>9.6897894426465889E-2</v>
          </cell>
          <cell r="W1554">
            <v>0.22532603554821781</v>
          </cell>
          <cell r="X1554">
            <v>8.1214328383805073E-2</v>
          </cell>
          <cell r="Y1554">
            <v>-7.5495833574797166E-2</v>
          </cell>
          <cell r="Z1554">
            <v>0.13824313343414804</v>
          </cell>
          <cell r="AA1554">
            <v>5.3031155240045404E-2</v>
          </cell>
          <cell r="AB1554">
            <v>9.8462283240075901E-2</v>
          </cell>
          <cell r="AC1554">
            <v>0.11599951142633748</v>
          </cell>
          <cell r="AD1554"/>
          <cell r="AE1554"/>
          <cell r="AF1554">
            <v>0.23620719682275942</v>
          </cell>
          <cell r="AG1554">
            <v>6.1801859703318411E-2</v>
          </cell>
          <cell r="AH1554">
            <v>4.7622058009292E-3</v>
          </cell>
          <cell r="AI1554">
            <v>7.6657643761489508E-2</v>
          </cell>
          <cell r="AJ1554">
            <v>5.0247077365256895E-2</v>
          </cell>
          <cell r="AK1554">
            <v>9.985044778065609E-2</v>
          </cell>
          <cell r="AL1554">
            <v>0.25579169117927736</v>
          </cell>
          <cell r="AM1554">
            <v>0.12009965571235186</v>
          </cell>
          <cell r="AN1554">
            <v>1.8966117645359626E-3</v>
          </cell>
          <cell r="AO1554">
            <v>0.1864479082759824</v>
          </cell>
          <cell r="AP1554">
            <v>0.1584020467721807</v>
          </cell>
          <cell r="AQ1554">
            <v>0.25721387952569713</v>
          </cell>
          <cell r="AR1554">
            <v>0.15168100122064651</v>
          </cell>
          <cell r="BG1554">
            <v>0</v>
          </cell>
          <cell r="BI1554"/>
          <cell r="BJ1554">
            <v>0.23620719682275942</v>
          </cell>
          <cell r="BK1554">
            <v>6.1801859703318411E-2</v>
          </cell>
          <cell r="BL1554">
            <v>4.7622058009292E-3</v>
          </cell>
          <cell r="BM1554">
            <v>7.6657643761489508E-2</v>
          </cell>
          <cell r="BN1554">
            <v>5.0247077365256895E-2</v>
          </cell>
          <cell r="BO1554">
            <v>9.985044778065609E-2</v>
          </cell>
          <cell r="BP1554">
            <v>0.25579169117927736</v>
          </cell>
          <cell r="BQ1554">
            <v>0.12009965571235186</v>
          </cell>
          <cell r="BR1554">
            <v>1.8966117645359626E-3</v>
          </cell>
          <cell r="BS1554">
            <v>0.1864479082759824</v>
          </cell>
          <cell r="BT1554">
            <v>0.1584020467721807</v>
          </cell>
          <cell r="BU1554">
            <v>0.25721387952569713</v>
          </cell>
          <cell r="BV1554">
            <v>0.15168100122064651</v>
          </cell>
        </row>
        <row r="1555">
          <cell r="A1555" t="str">
            <v>Explorer El SalvadorDepreciation</v>
          </cell>
          <cell r="B1555" t="str">
            <v>Depreciation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/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/>
          <cell r="AE1555"/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135</v>
          </cell>
          <cell r="AQ1555">
            <v>135</v>
          </cell>
          <cell r="AR1555">
            <v>270</v>
          </cell>
          <cell r="BG1555">
            <v>0</v>
          </cell>
          <cell r="BI1555"/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135</v>
          </cell>
          <cell r="BU1555">
            <v>135</v>
          </cell>
          <cell r="BV1555">
            <v>270</v>
          </cell>
        </row>
        <row r="1556">
          <cell r="A1556" t="str">
            <v>Explorer El SalvadorAmortization</v>
          </cell>
          <cell r="B1556" t="str">
            <v>Amortization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/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/>
          <cell r="AE1556"/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BG1556">
            <v>0</v>
          </cell>
          <cell r="BI1556"/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BV1556">
            <v>0</v>
          </cell>
        </row>
        <row r="1557">
          <cell r="A1557" t="str">
            <v>Explorer El SalvadorDepreciation &amp; Amortization</v>
          </cell>
          <cell r="B1557" t="str">
            <v>Depreciation &amp; Amortization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/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/>
          <cell r="AE1557"/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135</v>
          </cell>
          <cell r="AQ1557">
            <v>135</v>
          </cell>
          <cell r="AR1557">
            <v>270</v>
          </cell>
          <cell r="BG1557">
            <v>0</v>
          </cell>
          <cell r="BI1557"/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135</v>
          </cell>
          <cell r="BU1557">
            <v>135</v>
          </cell>
          <cell r="BV1557">
            <v>270</v>
          </cell>
        </row>
        <row r="1558">
          <cell r="A1558" t="str">
            <v>Explorer El SalvadorProfit/Loss From Operation</v>
          </cell>
          <cell r="B1558" t="str">
            <v>Profit/Loss From Operation</v>
          </cell>
          <cell r="C1558">
            <v>33228.189999999995</v>
          </cell>
          <cell r="D1558">
            <v>14856.489999999996</v>
          </cell>
          <cell r="E1558">
            <v>15387.860000000002</v>
          </cell>
          <cell r="F1558">
            <v>12096.309999999979</v>
          </cell>
          <cell r="G1558">
            <v>11514.73</v>
          </cell>
          <cell r="H1558">
            <v>31393.229999999967</v>
          </cell>
          <cell r="I1558">
            <v>32164.00999999998</v>
          </cell>
          <cell r="J1558">
            <v>28621.860000000011</v>
          </cell>
          <cell r="K1558">
            <v>17239.159999999993</v>
          </cell>
          <cell r="L1558">
            <v>20234.419999999984</v>
          </cell>
          <cell r="M1558">
            <v>13393.649999999987</v>
          </cell>
          <cell r="N1558">
            <v>26469.250000000029</v>
          </cell>
          <cell r="O1558">
            <v>256599.15999999995</v>
          </cell>
          <cell r="P1558"/>
          <cell r="Q1558">
            <v>23088.323611484484</v>
          </cell>
          <cell r="R1558">
            <v>7745.3552158482598</v>
          </cell>
          <cell r="S1558">
            <v>1210.6205379101393</v>
          </cell>
          <cell r="T1558">
            <v>1979.05383925971</v>
          </cell>
          <cell r="U1558">
            <v>1325.2261832166587</v>
          </cell>
          <cell r="V1558">
            <v>3867.6294969874725</v>
          </cell>
          <cell r="W1558">
            <v>10823.230172381445</v>
          </cell>
          <cell r="X1558">
            <v>2800.4762374435686</v>
          </cell>
          <cell r="Y1558">
            <v>-1935.3138623640425</v>
          </cell>
          <cell r="Z1558">
            <v>5676.2404492524383</v>
          </cell>
          <cell r="AA1558">
            <v>2078.6025407870948</v>
          </cell>
          <cell r="AB1558">
            <v>4053.1380276603068</v>
          </cell>
          <cell r="AC1558">
            <v>62712.582449867528</v>
          </cell>
          <cell r="AD1558"/>
          <cell r="AE1558"/>
          <cell r="AF1558">
            <v>11094.429999999997</v>
          </cell>
          <cell r="AG1558">
            <v>1490.4600000000046</v>
          </cell>
          <cell r="AH1558">
            <v>137.09999999999491</v>
          </cell>
          <cell r="AI1558">
            <v>1855.2199999999993</v>
          </cell>
          <cell r="AJ1558">
            <v>1619.9100000000071</v>
          </cell>
          <cell r="AK1558">
            <v>3476.5200000000041</v>
          </cell>
          <cell r="AL1558">
            <v>12665.610000000008</v>
          </cell>
          <cell r="AM1558">
            <v>3986.1400000000003</v>
          </cell>
          <cell r="AN1558">
            <v>47.220000000004802</v>
          </cell>
          <cell r="AO1558">
            <v>9895.2100000000064</v>
          </cell>
          <cell r="AP1558">
            <v>7351.510000000013</v>
          </cell>
          <cell r="AQ1558">
            <v>16382.55000000001</v>
          </cell>
          <cell r="AR1558">
            <v>70001.880000000034</v>
          </cell>
          <cell r="BG1558">
            <v>0</v>
          </cell>
          <cell r="BI1558"/>
          <cell r="BJ1558">
            <v>11094.429999999997</v>
          </cell>
          <cell r="BK1558">
            <v>1490.4600000000046</v>
          </cell>
          <cell r="BL1558">
            <v>137.09999999999491</v>
          </cell>
          <cell r="BM1558">
            <v>1855.2199999999993</v>
          </cell>
          <cell r="BN1558">
            <v>1619.9100000000071</v>
          </cell>
          <cell r="BO1558">
            <v>3476.5200000000041</v>
          </cell>
          <cell r="BP1558">
            <v>12665.610000000008</v>
          </cell>
          <cell r="BQ1558">
            <v>3986.1400000000003</v>
          </cell>
          <cell r="BR1558">
            <v>47.220000000004802</v>
          </cell>
          <cell r="BS1558">
            <v>9895.2100000000064</v>
          </cell>
          <cell r="BT1558">
            <v>7351.510000000013</v>
          </cell>
          <cell r="BU1558">
            <v>16382.55000000001</v>
          </cell>
          <cell r="BV1558">
            <v>70001.880000000034</v>
          </cell>
        </row>
        <row r="1559">
          <cell r="A1559" t="str">
            <v>Explorer El Salvador(+) Other Non-Operating Income</v>
          </cell>
          <cell r="B1559" t="str">
            <v>(+) Other Non-Operating Income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/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/>
          <cell r="AE1559"/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BG1559">
            <v>0</v>
          </cell>
          <cell r="BI1559"/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0</v>
          </cell>
          <cell r="BS1559">
            <v>0</v>
          </cell>
          <cell r="BT1559">
            <v>0</v>
          </cell>
          <cell r="BU1559">
            <v>0</v>
          </cell>
          <cell r="BV1559">
            <v>0</v>
          </cell>
        </row>
        <row r="1560">
          <cell r="A1560" t="str">
            <v>Explorer El Salvador(-) Other Non-Operating Expenses</v>
          </cell>
          <cell r="B1560" t="str">
            <v>(-) Other Non-Operating Expenses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/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/>
          <cell r="AE1560"/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BG1560">
            <v>0</v>
          </cell>
          <cell r="BI1560"/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0</v>
          </cell>
          <cell r="BS1560">
            <v>0</v>
          </cell>
          <cell r="BT1560">
            <v>0</v>
          </cell>
          <cell r="BU1560">
            <v>0</v>
          </cell>
          <cell r="BV1560">
            <v>0</v>
          </cell>
        </row>
        <row r="1561">
          <cell r="A1561" t="str">
            <v>Explorer El Salvador(+/-) Foreing Gain/Loss</v>
          </cell>
          <cell r="B1561" t="str">
            <v>(+/-) Foreing Gain/Loss</v>
          </cell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/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/>
          <cell r="AE1561"/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BG1561">
            <v>0</v>
          </cell>
          <cell r="BI1561"/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0</v>
          </cell>
          <cell r="BS1561">
            <v>0</v>
          </cell>
          <cell r="BT1561">
            <v>0</v>
          </cell>
          <cell r="BU1561">
            <v>0</v>
          </cell>
          <cell r="BV1561">
            <v>0</v>
          </cell>
        </row>
        <row r="1562">
          <cell r="A1562" t="str">
            <v>Explorer El Salvador(-) Interest Expenses</v>
          </cell>
          <cell r="B1562" t="str">
            <v>(-) Interest Expenses</v>
          </cell>
          <cell r="C1562">
            <v>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/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/>
          <cell r="AE1562"/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BG1562">
            <v>0</v>
          </cell>
          <cell r="BI1562"/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BV1562">
            <v>0</v>
          </cell>
        </row>
        <row r="1563">
          <cell r="A1563" t="str">
            <v>Explorer El SalvadorOther Income/Expenses Net</v>
          </cell>
          <cell r="B1563" t="str">
            <v>Other Income/Expenses Net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/>
          <cell r="AE1563"/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BG1563">
            <v>0</v>
          </cell>
          <cell r="BI1563"/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BV1563">
            <v>0</v>
          </cell>
        </row>
        <row r="1564">
          <cell r="A1564" t="str">
            <v>Explorer El SalvadorOperating Profit/Loss Before Taxes</v>
          </cell>
          <cell r="B1564" t="str">
            <v>Operating Profit/Loss Before Taxes</v>
          </cell>
          <cell r="C1564">
            <v>33228.189999999995</v>
          </cell>
          <cell r="D1564">
            <v>14856.489999999996</v>
          </cell>
          <cell r="E1564">
            <v>15387.860000000002</v>
          </cell>
          <cell r="F1564">
            <v>12096.309999999979</v>
          </cell>
          <cell r="G1564">
            <v>11514.73</v>
          </cell>
          <cell r="H1564">
            <v>31393.229999999967</v>
          </cell>
          <cell r="I1564">
            <v>32164.00999999998</v>
          </cell>
          <cell r="J1564">
            <v>28621.860000000011</v>
          </cell>
          <cell r="K1564">
            <v>17239.159999999993</v>
          </cell>
          <cell r="L1564">
            <v>20234.419999999984</v>
          </cell>
          <cell r="M1564">
            <v>13393.649999999987</v>
          </cell>
          <cell r="N1564">
            <v>26469.250000000029</v>
          </cell>
          <cell r="O1564">
            <v>256599.15999999995</v>
          </cell>
          <cell r="P1564"/>
          <cell r="Q1564">
            <v>23088.323611484484</v>
          </cell>
          <cell r="R1564">
            <v>7745.3552158482598</v>
          </cell>
          <cell r="S1564">
            <v>1210.6205379101393</v>
          </cell>
          <cell r="T1564">
            <v>1979.05383925971</v>
          </cell>
          <cell r="U1564">
            <v>1325.2261832166587</v>
          </cell>
          <cell r="V1564">
            <v>3867.6294969874725</v>
          </cell>
          <cell r="W1564">
            <v>10823.230172381445</v>
          </cell>
          <cell r="X1564">
            <v>2800.4762374435686</v>
          </cell>
          <cell r="Y1564">
            <v>-1935.3138623640425</v>
          </cell>
          <cell r="Z1564">
            <v>5676.2404492524383</v>
          </cell>
          <cell r="AA1564">
            <v>2078.6025407870948</v>
          </cell>
          <cell r="AB1564">
            <v>4053.1380276603068</v>
          </cell>
          <cell r="AC1564">
            <v>62712.582449867528</v>
          </cell>
          <cell r="AD1564"/>
          <cell r="AE1564"/>
          <cell r="AF1564">
            <v>11094.429999999997</v>
          </cell>
          <cell r="AG1564">
            <v>1490.4600000000046</v>
          </cell>
          <cell r="AH1564">
            <v>137.09999999999491</v>
          </cell>
          <cell r="AI1564">
            <v>1855.2199999999993</v>
          </cell>
          <cell r="AJ1564">
            <v>1619.9100000000071</v>
          </cell>
          <cell r="AK1564">
            <v>3476.5200000000041</v>
          </cell>
          <cell r="AL1564">
            <v>12665.610000000008</v>
          </cell>
          <cell r="AM1564">
            <v>3986.1400000000003</v>
          </cell>
          <cell r="AN1564">
            <v>47.220000000004802</v>
          </cell>
          <cell r="AO1564">
            <v>9895.2100000000064</v>
          </cell>
          <cell r="AP1564">
            <v>7351.510000000013</v>
          </cell>
          <cell r="AQ1564">
            <v>16382.55000000001</v>
          </cell>
          <cell r="AR1564">
            <v>70001.880000000034</v>
          </cell>
          <cell r="BG1564">
            <v>0</v>
          </cell>
          <cell r="BI1564"/>
          <cell r="BJ1564">
            <v>11094.429999999997</v>
          </cell>
          <cell r="BK1564">
            <v>1490.4600000000046</v>
          </cell>
          <cell r="BL1564">
            <v>137.09999999999491</v>
          </cell>
          <cell r="BM1564">
            <v>1855.2199999999993</v>
          </cell>
          <cell r="BN1564">
            <v>1619.9100000000071</v>
          </cell>
          <cell r="BO1564">
            <v>3476.5200000000041</v>
          </cell>
          <cell r="BP1564">
            <v>12665.610000000008</v>
          </cell>
          <cell r="BQ1564">
            <v>3986.1400000000003</v>
          </cell>
          <cell r="BR1564">
            <v>47.220000000004802</v>
          </cell>
          <cell r="BS1564">
            <v>9895.2100000000064</v>
          </cell>
          <cell r="BT1564">
            <v>7351.510000000013</v>
          </cell>
          <cell r="BU1564">
            <v>16382.55000000001</v>
          </cell>
          <cell r="BV1564">
            <v>70001.880000000034</v>
          </cell>
        </row>
        <row r="1565">
          <cell r="A1565" t="str">
            <v>Explorer El SalvadorMargin %</v>
          </cell>
          <cell r="B1565" t="str">
            <v>Margin %</v>
          </cell>
          <cell r="C1565">
            <v>0.30572222091367984</v>
          </cell>
          <cell r="D1565">
            <v>0.20382916178296334</v>
          </cell>
          <cell r="E1565">
            <v>0.2276973870051795</v>
          </cell>
          <cell r="F1565">
            <v>0.21376013814884479</v>
          </cell>
          <cell r="G1565">
            <v>0.27209233633906121</v>
          </cell>
          <cell r="H1565">
            <v>0.34180335579560001</v>
          </cell>
          <cell r="I1565">
            <v>0.36398144242935454</v>
          </cell>
          <cell r="J1565">
            <v>0.33326894278521385</v>
          </cell>
          <cell r="K1565">
            <v>0.28720641334515301</v>
          </cell>
          <cell r="L1565">
            <v>0.32086605713847127</v>
          </cell>
          <cell r="M1565">
            <v>0.16906031991026957</v>
          </cell>
          <cell r="N1565">
            <v>0.23852972491705987</v>
          </cell>
          <cell r="O1565">
            <v>0.27667605262158534</v>
          </cell>
          <cell r="P1565"/>
          <cell r="Q1565">
            <v>0.25802163222307206</v>
          </cell>
          <cell r="R1565">
            <v>0.13434870773785484</v>
          </cell>
          <cell r="S1565">
            <v>1.9959301378390033E-2</v>
          </cell>
          <cell r="T1565">
            <v>6.596373478932413E-2</v>
          </cell>
          <cell r="U1565">
            <v>3.9733739154796499E-2</v>
          </cell>
          <cell r="V1565">
            <v>9.6897894426465889E-2</v>
          </cell>
          <cell r="W1565">
            <v>0.22532603554821781</v>
          </cell>
          <cell r="X1565">
            <v>8.1214328383805073E-2</v>
          </cell>
          <cell r="Y1565">
            <v>-7.5495833574797166E-2</v>
          </cell>
          <cell r="Z1565">
            <v>0.13824313343414804</v>
          </cell>
          <cell r="AA1565">
            <v>5.3031155240045404E-2</v>
          </cell>
          <cell r="AB1565">
            <v>9.8462283240075901E-2</v>
          </cell>
          <cell r="AC1565">
            <v>0.11599951142633748</v>
          </cell>
          <cell r="AD1565"/>
          <cell r="AE1565"/>
          <cell r="AF1565">
            <v>0.23620719682275942</v>
          </cell>
          <cell r="AG1565">
            <v>6.1801859703318411E-2</v>
          </cell>
          <cell r="AH1565">
            <v>4.7622058009292E-3</v>
          </cell>
          <cell r="AI1565">
            <v>7.6657643761489508E-2</v>
          </cell>
          <cell r="AJ1565">
            <v>5.0247077365256895E-2</v>
          </cell>
          <cell r="AK1565">
            <v>9.985044778065609E-2</v>
          </cell>
          <cell r="AL1565">
            <v>0.25579169117927736</v>
          </cell>
          <cell r="AM1565">
            <v>0.12009965571235186</v>
          </cell>
          <cell r="AN1565">
            <v>1.8966117645359626E-3</v>
          </cell>
          <cell r="AO1565">
            <v>0.1864479082759824</v>
          </cell>
          <cell r="AP1565">
            <v>0.15554567226466726</v>
          </cell>
          <cell r="AQ1565">
            <v>0.25511163834973771</v>
          </cell>
          <cell r="AR1565">
            <v>0.15109820949329306</v>
          </cell>
          <cell r="AS1565"/>
          <cell r="AT1565"/>
          <cell r="AU1565"/>
          <cell r="AV1565"/>
          <cell r="AW1565"/>
          <cell r="AX1565"/>
          <cell r="AY1565"/>
          <cell r="AZ1565"/>
          <cell r="BA1565"/>
          <cell r="BB1565"/>
          <cell r="BC1565"/>
          <cell r="BD1565"/>
          <cell r="BE1565"/>
          <cell r="BF1565"/>
          <cell r="BG1565">
            <v>0</v>
          </cell>
          <cell r="BH1565"/>
          <cell r="BI1565"/>
          <cell r="BJ1565">
            <v>0.23620719682275942</v>
          </cell>
          <cell r="BK1565">
            <v>6.1801859703318411E-2</v>
          </cell>
          <cell r="BL1565">
            <v>4.7622058009292E-3</v>
          </cell>
          <cell r="BM1565">
            <v>7.6657643761489508E-2</v>
          </cell>
          <cell r="BN1565">
            <v>5.0247077365256895E-2</v>
          </cell>
          <cell r="BO1565">
            <v>9.985044778065609E-2</v>
          </cell>
          <cell r="BP1565">
            <v>0.25579169117927736</v>
          </cell>
          <cell r="BQ1565">
            <v>0.12009965571235186</v>
          </cell>
          <cell r="BR1565">
            <v>1.8966117645359626E-3</v>
          </cell>
          <cell r="BS1565">
            <v>0.1864479082759824</v>
          </cell>
          <cell r="BT1565">
            <v>0.15554567226466726</v>
          </cell>
          <cell r="BU1565">
            <v>0.25511163834973771</v>
          </cell>
          <cell r="BV1565">
            <v>0.15109820949329306</v>
          </cell>
        </row>
        <row r="1566">
          <cell r="A1566" t="str">
            <v>Explorer El SalvadorIncome Tax</v>
          </cell>
          <cell r="B1566" t="str">
            <v>Income Tax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/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/>
          <cell r="AE1566"/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/>
          <cell r="AT1566"/>
          <cell r="AU1566"/>
          <cell r="AV1566"/>
          <cell r="AW1566"/>
          <cell r="AX1566"/>
          <cell r="AY1566"/>
          <cell r="AZ1566"/>
          <cell r="BA1566"/>
          <cell r="BB1566"/>
          <cell r="BC1566"/>
          <cell r="BD1566"/>
          <cell r="BE1566"/>
          <cell r="BF1566"/>
          <cell r="BG1566">
            <v>0</v>
          </cell>
          <cell r="BH1566"/>
          <cell r="BI1566"/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BV1566">
            <v>0</v>
          </cell>
        </row>
        <row r="1567">
          <cell r="A1567" t="str">
            <v>Explorer El SalvadorNet Operating Profit/Loss</v>
          </cell>
          <cell r="B1567" t="str">
            <v>Net Operating Profit/Loss</v>
          </cell>
          <cell r="C1567">
            <v>33228.189999999995</v>
          </cell>
          <cell r="D1567">
            <v>14856.489999999996</v>
          </cell>
          <cell r="E1567">
            <v>15387.860000000002</v>
          </cell>
          <cell r="F1567">
            <v>12096.309999999979</v>
          </cell>
          <cell r="G1567">
            <v>11514.73</v>
          </cell>
          <cell r="H1567">
            <v>31393.229999999967</v>
          </cell>
          <cell r="I1567">
            <v>32164.00999999998</v>
          </cell>
          <cell r="J1567">
            <v>28621.860000000011</v>
          </cell>
          <cell r="K1567">
            <v>17239.159999999993</v>
          </cell>
          <cell r="L1567">
            <v>20234.419999999984</v>
          </cell>
          <cell r="M1567">
            <v>13393.649999999987</v>
          </cell>
          <cell r="N1567">
            <v>26469.250000000029</v>
          </cell>
          <cell r="O1567">
            <v>256599.15999999995</v>
          </cell>
          <cell r="P1567"/>
          <cell r="Q1567">
            <v>23088.323611484484</v>
          </cell>
          <cell r="R1567">
            <v>7745.3552158482598</v>
          </cell>
          <cell r="S1567">
            <v>1210.6205379101393</v>
          </cell>
          <cell r="T1567">
            <v>1979.05383925971</v>
          </cell>
          <cell r="U1567">
            <v>1325.2261832166587</v>
          </cell>
          <cell r="V1567">
            <v>3867.6294969874725</v>
          </cell>
          <cell r="W1567">
            <v>10823.230172381445</v>
          </cell>
          <cell r="X1567">
            <v>2800.4762374435686</v>
          </cell>
          <cell r="Y1567">
            <v>-1935.3138623640425</v>
          </cell>
          <cell r="Z1567">
            <v>5676.2404492524383</v>
          </cell>
          <cell r="AA1567">
            <v>2078.6025407870948</v>
          </cell>
          <cell r="AB1567">
            <v>4053.1380276603068</v>
          </cell>
          <cell r="AC1567">
            <v>62712.582449867528</v>
          </cell>
          <cell r="AD1567"/>
          <cell r="AE1567"/>
          <cell r="AF1567">
            <v>11094.429999999997</v>
          </cell>
          <cell r="AG1567">
            <v>1490.4600000000046</v>
          </cell>
          <cell r="AH1567">
            <v>137.09999999999491</v>
          </cell>
          <cell r="AI1567">
            <v>1855.2199999999993</v>
          </cell>
          <cell r="AJ1567">
            <v>1619.9100000000071</v>
          </cell>
          <cell r="AK1567">
            <v>3476.5200000000041</v>
          </cell>
          <cell r="AL1567">
            <v>12665.610000000008</v>
          </cell>
          <cell r="AM1567">
            <v>3986.1400000000003</v>
          </cell>
          <cell r="AN1567">
            <v>47.220000000004802</v>
          </cell>
          <cell r="AO1567">
            <v>9895.2100000000064</v>
          </cell>
          <cell r="AP1567">
            <v>7351.510000000013</v>
          </cell>
          <cell r="AQ1567">
            <v>16382.55000000001</v>
          </cell>
          <cell r="AR1567">
            <v>70001.880000000034</v>
          </cell>
          <cell r="BG1567">
            <v>0</v>
          </cell>
          <cell r="BI1567"/>
          <cell r="BJ1567">
            <v>11094.429999999997</v>
          </cell>
          <cell r="BK1567">
            <v>1490.4600000000046</v>
          </cell>
          <cell r="BL1567">
            <v>137.09999999999491</v>
          </cell>
          <cell r="BM1567">
            <v>1855.2199999999993</v>
          </cell>
          <cell r="BN1567">
            <v>1619.9100000000071</v>
          </cell>
          <cell r="BO1567">
            <v>3476.5200000000041</v>
          </cell>
          <cell r="BP1567">
            <v>12665.610000000008</v>
          </cell>
          <cell r="BQ1567">
            <v>3986.1400000000003</v>
          </cell>
          <cell r="BR1567">
            <v>47.220000000004802</v>
          </cell>
          <cell r="BS1567">
            <v>9895.2100000000064</v>
          </cell>
          <cell r="BT1567">
            <v>7351.510000000013</v>
          </cell>
          <cell r="BU1567">
            <v>16382.55000000001</v>
          </cell>
          <cell r="BV1567">
            <v>70001.880000000034</v>
          </cell>
        </row>
        <row r="1568">
          <cell r="A1568" t="str">
            <v>Explorer El SalvadorMargin %</v>
          </cell>
          <cell r="B1568" t="str">
            <v>Margin %</v>
          </cell>
          <cell r="C1568">
            <v>0.30572222091367984</v>
          </cell>
          <cell r="D1568">
            <v>6.4037314750748919E-2</v>
          </cell>
          <cell r="E1568">
            <v>7.6802904388536708E-2</v>
          </cell>
          <cell r="F1568">
            <v>5.4875910307452952E-2</v>
          </cell>
          <cell r="G1568">
            <v>4.492462280795146E-2</v>
          </cell>
          <cell r="H1568">
            <v>0.20432355217324064</v>
          </cell>
          <cell r="I1568">
            <v>9.7580069157569102E-2</v>
          </cell>
          <cell r="J1568">
            <v>0.16258844343092713</v>
          </cell>
          <cell r="K1568">
            <v>7.3101392602130291E-2</v>
          </cell>
          <cell r="L1568">
            <v>7.4579748305120527E-2</v>
          </cell>
          <cell r="M1568">
            <v>5.3568777777499424E-2</v>
          </cell>
          <cell r="N1568">
            <v>0.2596249267904977</v>
          </cell>
          <cell r="O1568">
            <v>0.27667605262158534</v>
          </cell>
          <cell r="P1568"/>
          <cell r="Q1568">
            <v>0.25802163222307206</v>
          </cell>
          <cell r="R1568">
            <v>1.8391914522996516E-2</v>
          </cell>
          <cell r="S1568">
            <v>2.3435636929646378E-3</v>
          </cell>
          <cell r="T1568">
            <v>3.4021737841455611E-3</v>
          </cell>
          <cell r="U1568">
            <v>1.0256853621780967E-2</v>
          </cell>
          <cell r="V1568">
            <v>8.4821396720796589E-3</v>
          </cell>
          <cell r="W1568">
            <v>4.3361567673360954E-2</v>
          </cell>
          <cell r="X1568">
            <v>5.6725802667766832E-3</v>
          </cell>
          <cell r="Y1568">
            <v>-4.0443593643350864E-3</v>
          </cell>
          <cell r="Z1568">
            <v>1.7445599376538373E-2</v>
          </cell>
          <cell r="AA1568">
            <v>7.6194570391437946E-3</v>
          </cell>
          <cell r="AB1568">
            <v>1.6391032295635301E-2</v>
          </cell>
          <cell r="AC1568">
            <v>0.11599951142633748</v>
          </cell>
          <cell r="AD1568"/>
          <cell r="AE1568"/>
          <cell r="AF1568">
            <v>0.23620719682275942</v>
          </cell>
          <cell r="AG1568">
            <v>4.2193790449441158E-3</v>
          </cell>
          <cell r="AH1568">
            <v>3.0579704937339156E-4</v>
          </cell>
          <cell r="AI1568">
            <v>3.103383139426139E-3</v>
          </cell>
          <cell r="AJ1568">
            <v>1.2954479475779082E-2</v>
          </cell>
          <cell r="AK1568">
            <v>8.1482919487998809E-3</v>
          </cell>
          <cell r="AL1568">
            <v>5.588492322876925E-2</v>
          </cell>
          <cell r="AM1568">
            <v>9.0798883107933107E-3</v>
          </cell>
          <cell r="AN1568">
            <v>1.0666085626129304E-4</v>
          </cell>
          <cell r="AO1568">
            <v>3.2782523228376076E-2</v>
          </cell>
          <cell r="AP1568">
            <v>2.5891358232625679E-2</v>
          </cell>
          <cell r="AQ1568">
            <v>6.1668505570940092E-2</v>
          </cell>
          <cell r="AR1568">
            <v>0.15109820949329306</v>
          </cell>
          <cell r="BG1568">
            <v>0</v>
          </cell>
          <cell r="BI1568"/>
          <cell r="BJ1568">
            <v>0.23620719682275942</v>
          </cell>
          <cell r="BK1568">
            <v>4.2193790449441158E-3</v>
          </cell>
          <cell r="BL1568">
            <v>3.0579704937339156E-4</v>
          </cell>
          <cell r="BM1568">
            <v>3.103383139426139E-3</v>
          </cell>
          <cell r="BN1568">
            <v>1.2954479475779082E-2</v>
          </cell>
          <cell r="BO1568">
            <v>8.1482919487998809E-3</v>
          </cell>
          <cell r="BP1568">
            <v>5.588492322876925E-2</v>
          </cell>
          <cell r="BQ1568">
            <v>9.0798883107933107E-3</v>
          </cell>
          <cell r="BR1568">
            <v>1.0666085626129304E-4</v>
          </cell>
          <cell r="BS1568">
            <v>3.2782523228376076E-2</v>
          </cell>
          <cell r="BT1568">
            <v>2.5891358232625679E-2</v>
          </cell>
          <cell r="BU1568">
            <v>6.1668505570940092E-2</v>
          </cell>
          <cell r="BV1568">
            <v>0.15109820949329306</v>
          </cell>
        </row>
        <row r="1569">
          <cell r="AD1569"/>
          <cell r="BG1569">
            <v>0</v>
          </cell>
        </row>
        <row r="1570">
          <cell r="A1570" t="str">
            <v>Explorer El SalvadorCheck</v>
          </cell>
          <cell r="B1570" t="str">
            <v>Check</v>
          </cell>
          <cell r="C1570" t="str">
            <v>ok</v>
          </cell>
          <cell r="D1570" t="str">
            <v>ok</v>
          </cell>
          <cell r="E1570" t="str">
            <v>ok</v>
          </cell>
          <cell r="F1570" t="str">
            <v>ok</v>
          </cell>
          <cell r="G1570" t="str">
            <v>ok</v>
          </cell>
          <cell r="H1570" t="str">
            <v>ok</v>
          </cell>
          <cell r="I1570" t="str">
            <v>ok</v>
          </cell>
          <cell r="J1570" t="str">
            <v>ok</v>
          </cell>
          <cell r="K1570" t="str">
            <v>ok</v>
          </cell>
          <cell r="L1570" t="str">
            <v>ok</v>
          </cell>
          <cell r="M1570" t="str">
            <v>ok</v>
          </cell>
          <cell r="N1570" t="str">
            <v>ok</v>
          </cell>
          <cell r="O1570" t="str">
            <v>ok</v>
          </cell>
          <cell r="Q1570" t="str">
            <v>ok</v>
          </cell>
          <cell r="R1570" t="str">
            <v>ok</v>
          </cell>
          <cell r="S1570" t="str">
            <v>ok</v>
          </cell>
          <cell r="T1570" t="str">
            <v>ok</v>
          </cell>
          <cell r="U1570" t="str">
            <v>ok</v>
          </cell>
          <cell r="V1570" t="str">
            <v>ok</v>
          </cell>
          <cell r="W1570" t="str">
            <v>ok</v>
          </cell>
          <cell r="X1570" t="str">
            <v>ok</v>
          </cell>
          <cell r="Y1570" t="str">
            <v>ok</v>
          </cell>
          <cell r="Z1570" t="str">
            <v>ok</v>
          </cell>
          <cell r="AA1570" t="str">
            <v>ok</v>
          </cell>
          <cell r="AB1570" t="str">
            <v>ok</v>
          </cell>
          <cell r="AC1570" t="str">
            <v>ok</v>
          </cell>
          <cell r="AD1570"/>
          <cell r="AF1570" t="str">
            <v>ok</v>
          </cell>
          <cell r="AG1570" t="str">
            <v>ok</v>
          </cell>
          <cell r="AH1570" t="str">
            <v>ok</v>
          </cell>
          <cell r="AI1570" t="str">
            <v>ok</v>
          </cell>
          <cell r="AJ1570" t="str">
            <v>ok</v>
          </cell>
          <cell r="AK1570" t="str">
            <v>ok</v>
          </cell>
          <cell r="AL1570" t="str">
            <v>ok</v>
          </cell>
          <cell r="AM1570" t="str">
            <v>ok</v>
          </cell>
          <cell r="AN1570" t="str">
            <v>ok</v>
          </cell>
          <cell r="AO1570" t="str">
            <v>ok</v>
          </cell>
          <cell r="AP1570" t="str">
            <v>ok</v>
          </cell>
          <cell r="AQ1570" t="str">
            <v>ok</v>
          </cell>
          <cell r="AR1570" t="str">
            <v>ok</v>
          </cell>
          <cell r="BG1570" t="e">
            <v>#VALUE!</v>
          </cell>
          <cell r="BJ1570" t="str">
            <v>ok</v>
          </cell>
          <cell r="BK1570" t="str">
            <v>ok</v>
          </cell>
          <cell r="BL1570" t="str">
            <v>ok</v>
          </cell>
          <cell r="BM1570" t="str">
            <v>ok</v>
          </cell>
          <cell r="BN1570" t="str">
            <v>ok</v>
          </cell>
          <cell r="BO1570" t="str">
            <v>ok</v>
          </cell>
          <cell r="BP1570" t="str">
            <v>ok</v>
          </cell>
          <cell r="BQ1570" t="str">
            <v>ok</v>
          </cell>
          <cell r="BR1570" t="str">
            <v>ok</v>
          </cell>
          <cell r="BS1570" t="str">
            <v>ok</v>
          </cell>
          <cell r="BT1570" t="str">
            <v>ok</v>
          </cell>
          <cell r="BU1570" t="str">
            <v>ok</v>
          </cell>
          <cell r="BV1570" t="str">
            <v>ok</v>
          </cell>
        </row>
        <row r="1571">
          <cell r="AD1571"/>
          <cell r="BG1571">
            <v>0</v>
          </cell>
        </row>
        <row r="1572">
          <cell r="AD1572"/>
          <cell r="BG1572">
            <v>0</v>
          </cell>
        </row>
        <row r="1573">
          <cell r="AD1573"/>
          <cell r="BG1573">
            <v>0</v>
          </cell>
        </row>
        <row r="1574">
          <cell r="AD1574"/>
          <cell r="BG1574">
            <v>0</v>
          </cell>
        </row>
        <row r="1575">
          <cell r="AD1575"/>
          <cell r="BG1575">
            <v>0</v>
          </cell>
        </row>
        <row r="1576">
          <cell r="B1576" t="str">
            <v>Exp Salinitas</v>
          </cell>
          <cell r="AD1576"/>
          <cell r="BG1576">
            <v>0</v>
          </cell>
        </row>
        <row r="1577">
          <cell r="B1577" t="str">
            <v>Figures in USD</v>
          </cell>
          <cell r="C1577">
            <v>42736</v>
          </cell>
          <cell r="D1577">
            <v>42767</v>
          </cell>
          <cell r="E1577">
            <v>42795</v>
          </cell>
          <cell r="F1577">
            <v>42826</v>
          </cell>
          <cell r="G1577">
            <v>42856</v>
          </cell>
          <cell r="H1577">
            <v>42887</v>
          </cell>
          <cell r="I1577">
            <v>42917</v>
          </cell>
          <cell r="J1577">
            <v>42948</v>
          </cell>
          <cell r="K1577">
            <v>42979</v>
          </cell>
          <cell r="L1577">
            <v>43009</v>
          </cell>
          <cell r="M1577">
            <v>43040</v>
          </cell>
          <cell r="N1577">
            <v>43070</v>
          </cell>
          <cell r="O1577" t="str">
            <v>Total 2017</v>
          </cell>
          <cell r="Q1577">
            <v>42736</v>
          </cell>
          <cell r="R1577">
            <v>42767</v>
          </cell>
          <cell r="S1577">
            <v>42795</v>
          </cell>
          <cell r="T1577">
            <v>42826</v>
          </cell>
          <cell r="U1577">
            <v>42856</v>
          </cell>
          <cell r="V1577">
            <v>42887</v>
          </cell>
          <cell r="W1577">
            <v>42917</v>
          </cell>
          <cell r="X1577">
            <v>42948</v>
          </cell>
          <cell r="Y1577">
            <v>42979</v>
          </cell>
          <cell r="Z1577">
            <v>43009</v>
          </cell>
          <cell r="AA1577">
            <v>43040</v>
          </cell>
          <cell r="AB1577">
            <v>43070</v>
          </cell>
          <cell r="AC1577" t="str">
            <v>Total 2017</v>
          </cell>
          <cell r="AD1577"/>
          <cell r="AE1577"/>
          <cell r="AF1577">
            <v>42370</v>
          </cell>
          <cell r="AG1577">
            <v>42401</v>
          </cell>
          <cell r="AH1577">
            <v>42430</v>
          </cell>
          <cell r="AI1577">
            <v>42461</v>
          </cell>
          <cell r="AJ1577">
            <v>42491</v>
          </cell>
          <cell r="AK1577">
            <v>42522</v>
          </cell>
          <cell r="AL1577">
            <v>42552</v>
          </cell>
          <cell r="AM1577">
            <v>42583</v>
          </cell>
          <cell r="AN1577">
            <v>42614</v>
          </cell>
          <cell r="AO1577">
            <v>42644</v>
          </cell>
          <cell r="AP1577">
            <v>42675</v>
          </cell>
          <cell r="AQ1577">
            <v>42705</v>
          </cell>
          <cell r="AR1577" t="str">
            <v>Total 2016</v>
          </cell>
          <cell r="BG1577" t="e">
            <v>#VALUE!</v>
          </cell>
          <cell r="BI1577"/>
          <cell r="BJ1577">
            <v>42370</v>
          </cell>
          <cell r="BK1577">
            <v>42401</v>
          </cell>
          <cell r="BL1577">
            <v>42430</v>
          </cell>
          <cell r="BM1577">
            <v>42461</v>
          </cell>
          <cell r="BN1577">
            <v>42491</v>
          </cell>
          <cell r="BO1577">
            <v>42522</v>
          </cell>
          <cell r="BP1577">
            <v>42552</v>
          </cell>
          <cell r="BQ1577">
            <v>42583</v>
          </cell>
          <cell r="BR1577">
            <v>42614</v>
          </cell>
          <cell r="BS1577">
            <v>42644</v>
          </cell>
          <cell r="BT1577">
            <v>42675</v>
          </cell>
          <cell r="BU1577">
            <v>42705</v>
          </cell>
          <cell r="BV1577" t="str">
            <v>Total 2016</v>
          </cell>
        </row>
        <row r="1578">
          <cell r="B1578"/>
          <cell r="C1578"/>
          <cell r="D1578"/>
          <cell r="E1578"/>
          <cell r="F1578"/>
          <cell r="G1578"/>
          <cell r="H1578"/>
          <cell r="I1578"/>
          <cell r="J1578"/>
          <cell r="K1578"/>
          <cell r="L1578"/>
          <cell r="M1578"/>
          <cell r="N1578"/>
          <cell r="O1578"/>
          <cell r="AD1578"/>
          <cell r="BG1578">
            <v>0</v>
          </cell>
        </row>
        <row r="1579">
          <cell r="A1579" t="str">
            <v>Exp SalinitasNumber of Tours</v>
          </cell>
          <cell r="B1579" t="str">
            <v>Number of Tours</v>
          </cell>
          <cell r="C1579">
            <v>810</v>
          </cell>
          <cell r="D1579">
            <v>561</v>
          </cell>
          <cell r="E1579">
            <v>508</v>
          </cell>
          <cell r="F1579">
            <v>355</v>
          </cell>
          <cell r="G1579">
            <v>208</v>
          </cell>
          <cell r="H1579">
            <v>614</v>
          </cell>
          <cell r="I1579">
            <v>518</v>
          </cell>
          <cell r="J1579">
            <v>507</v>
          </cell>
          <cell r="K1579">
            <v>267</v>
          </cell>
          <cell r="L1579">
            <v>304</v>
          </cell>
          <cell r="M1579">
            <v>372</v>
          </cell>
          <cell r="N1579">
            <v>703</v>
          </cell>
          <cell r="O1579">
            <v>5727</v>
          </cell>
          <cell r="P1579"/>
          <cell r="Q1579">
            <v>626.37308369409629</v>
          </cell>
          <cell r="R1579">
            <v>461.82565450820437</v>
          </cell>
          <cell r="S1579">
            <v>450.89022438281989</v>
          </cell>
          <cell r="T1579">
            <v>151.22308655599889</v>
          </cell>
          <cell r="U1579">
            <v>183.02636689023169</v>
          </cell>
          <cell r="V1579">
            <v>164.29902016104748</v>
          </cell>
          <cell r="W1579">
            <v>316.81356944769414</v>
          </cell>
          <cell r="X1579">
            <v>147.23972345754919</v>
          </cell>
          <cell r="Y1579">
            <v>85.626440708825953</v>
          </cell>
          <cell r="Z1579">
            <v>280.2636881165746</v>
          </cell>
          <cell r="AA1579">
            <v>200.27025135604032</v>
          </cell>
          <cell r="AB1579">
            <v>222.68960817122996</v>
          </cell>
          <cell r="AC1579">
            <v>3290.540717450313</v>
          </cell>
          <cell r="AD1579"/>
          <cell r="AE1579"/>
          <cell r="AF1579">
            <v>236</v>
          </cell>
          <cell r="AG1579">
            <v>126</v>
          </cell>
          <cell r="AH1579">
            <v>113</v>
          </cell>
          <cell r="AI1579">
            <v>121</v>
          </cell>
          <cell r="AJ1579">
            <v>184</v>
          </cell>
          <cell r="AK1579">
            <v>167</v>
          </cell>
          <cell r="AL1579">
            <v>314</v>
          </cell>
          <cell r="AM1579">
            <v>142</v>
          </cell>
          <cell r="AN1579">
            <v>101</v>
          </cell>
          <cell r="AO1579">
            <v>310</v>
          </cell>
          <cell r="AP1579">
            <v>248</v>
          </cell>
          <cell r="AQ1579">
            <v>354</v>
          </cell>
          <cell r="AR1579">
            <v>2416</v>
          </cell>
          <cell r="BG1579">
            <v>0</v>
          </cell>
          <cell r="BI1579"/>
          <cell r="BJ1579">
            <v>236</v>
          </cell>
          <cell r="BK1579">
            <v>126</v>
          </cell>
          <cell r="BL1579">
            <v>113</v>
          </cell>
          <cell r="BM1579">
            <v>121</v>
          </cell>
          <cell r="BN1579">
            <v>184</v>
          </cell>
          <cell r="BO1579">
            <v>167</v>
          </cell>
          <cell r="BP1579">
            <v>314</v>
          </cell>
          <cell r="BQ1579">
            <v>142</v>
          </cell>
          <cell r="BR1579">
            <v>101</v>
          </cell>
          <cell r="BS1579">
            <v>310</v>
          </cell>
          <cell r="BT1579">
            <v>248</v>
          </cell>
          <cell r="BU1579">
            <v>354</v>
          </cell>
          <cell r="BV1579">
            <v>2416</v>
          </cell>
        </row>
        <row r="1580">
          <cell r="A1580" t="str">
            <v>Exp SalinitasAverage Price Per Tour</v>
          </cell>
          <cell r="B1580" t="str">
            <v>Average Price Per Tour</v>
          </cell>
          <cell r="C1580">
            <v>71.367950617283967</v>
          </cell>
          <cell r="D1580">
            <v>73.282299465240655</v>
          </cell>
          <cell r="E1580">
            <v>67.008011811023621</v>
          </cell>
          <cell r="F1580">
            <v>51.449154929577475</v>
          </cell>
          <cell r="G1580">
            <v>58.411923076923081</v>
          </cell>
          <cell r="H1580">
            <v>48.610488599348542</v>
          </cell>
          <cell r="I1580">
            <v>60.394826254826256</v>
          </cell>
          <cell r="J1580">
            <v>63.58775147928997</v>
          </cell>
          <cell r="K1580">
            <v>54.678838951310858</v>
          </cell>
          <cell r="L1580">
            <v>57.732927631578953</v>
          </cell>
          <cell r="M1580">
            <v>47.865779569892482</v>
          </cell>
          <cell r="N1580">
            <v>54.768890469416782</v>
          </cell>
          <cell r="O1580">
            <v>60.276343635411209</v>
          </cell>
          <cell r="P1580"/>
          <cell r="Q1580">
            <v>73.7</v>
          </cell>
          <cell r="R1580">
            <v>72.400000000000006</v>
          </cell>
          <cell r="S1580">
            <v>72</v>
          </cell>
          <cell r="T1580">
            <v>70</v>
          </cell>
          <cell r="U1580">
            <v>64.255434782608702</v>
          </cell>
          <cell r="V1580">
            <v>75.784431137724553</v>
          </cell>
          <cell r="W1580">
            <v>62.257961783439498</v>
          </cell>
          <cell r="X1580">
            <v>71.964788732394368</v>
          </cell>
          <cell r="Y1580">
            <v>72</v>
          </cell>
          <cell r="Z1580">
            <v>61.661290322580641</v>
          </cell>
          <cell r="AA1580">
            <v>68</v>
          </cell>
          <cell r="AB1580">
            <v>68</v>
          </cell>
          <cell r="AC1580">
            <v>69.711755494394865</v>
          </cell>
          <cell r="AD1580"/>
          <cell r="AE1580"/>
          <cell r="AF1580">
            <v>76.355932203389827</v>
          </cell>
          <cell r="AG1580">
            <v>70.666666666666671</v>
          </cell>
          <cell r="AH1580">
            <v>74.548672566371678</v>
          </cell>
          <cell r="AI1580">
            <v>67.181818181818187</v>
          </cell>
          <cell r="AJ1580">
            <v>64.255434782608702</v>
          </cell>
          <cell r="AK1580">
            <v>75.784431137724553</v>
          </cell>
          <cell r="AL1580">
            <v>62.257961783439491</v>
          </cell>
          <cell r="AM1580">
            <v>71.964788732394368</v>
          </cell>
          <cell r="AN1580">
            <v>71.336633663366342</v>
          </cell>
          <cell r="AO1580">
            <v>61.661290322580648</v>
          </cell>
          <cell r="AP1580">
            <v>68.568548387096769</v>
          </cell>
          <cell r="AQ1580">
            <v>62.10734463276836</v>
          </cell>
          <cell r="AR1580">
            <v>67.481374172185426</v>
          </cell>
          <cell r="BG1580">
            <v>0</v>
          </cell>
          <cell r="BI1580"/>
          <cell r="BJ1580">
            <v>76.355932203389827</v>
          </cell>
          <cell r="BK1580">
            <v>70.666666666666671</v>
          </cell>
          <cell r="BL1580">
            <v>74.548672566371678</v>
          </cell>
          <cell r="BM1580">
            <v>67.181818181818187</v>
          </cell>
          <cell r="BN1580">
            <v>64.255434782608702</v>
          </cell>
          <cell r="BO1580">
            <v>75.784431137724553</v>
          </cell>
          <cell r="BP1580">
            <v>62.257961783439491</v>
          </cell>
          <cell r="BQ1580">
            <v>71.964788732394368</v>
          </cell>
          <cell r="BR1580">
            <v>71.336633663366342</v>
          </cell>
          <cell r="BS1580">
            <v>61.661290322580648</v>
          </cell>
          <cell r="BT1580">
            <v>68.568548387096769</v>
          </cell>
          <cell r="BU1580">
            <v>62.10734463276836</v>
          </cell>
          <cell r="BV1580">
            <v>67.481374172185426</v>
          </cell>
        </row>
        <row r="1581">
          <cell r="B1581"/>
          <cell r="C1581"/>
          <cell r="D1581"/>
          <cell r="E1581"/>
          <cell r="F1581"/>
          <cell r="G1581"/>
          <cell r="H1581"/>
          <cell r="I1581"/>
          <cell r="J1581"/>
          <cell r="K1581"/>
          <cell r="L1581"/>
          <cell r="M1581"/>
          <cell r="N1581"/>
          <cell r="P1581"/>
          <cell r="Q1581"/>
          <cell r="R1581"/>
          <cell r="S1581"/>
          <cell r="T1581"/>
          <cell r="U1581"/>
          <cell r="V1581"/>
          <cell r="W1581"/>
          <cell r="X1581"/>
          <cell r="Y1581"/>
          <cell r="Z1581"/>
          <cell r="AA1581"/>
          <cell r="AB1581"/>
          <cell r="AD1581"/>
          <cell r="AE1581"/>
          <cell r="AF1581"/>
          <cell r="AG1581"/>
          <cell r="AH1581"/>
          <cell r="AI1581"/>
          <cell r="AJ1581"/>
          <cell r="AK1581"/>
          <cell r="AL1581"/>
          <cell r="AM1581"/>
          <cell r="AN1581"/>
          <cell r="AO1581"/>
          <cell r="AP1581"/>
          <cell r="AQ1581"/>
          <cell r="BG1581">
            <v>0</v>
          </cell>
          <cell r="BI1581"/>
          <cell r="BJ1581"/>
          <cell r="BK1581"/>
          <cell r="BL1581"/>
          <cell r="BM1581"/>
          <cell r="BN1581"/>
          <cell r="BO1581"/>
          <cell r="BP1581"/>
          <cell r="BQ1581"/>
          <cell r="BR1581"/>
          <cell r="BS1581"/>
          <cell r="BT1581"/>
          <cell r="BU1581"/>
        </row>
        <row r="1582">
          <cell r="A1582" t="str">
            <v>Exp SalinitasNumber of Transfers</v>
          </cell>
          <cell r="B1582" t="str">
            <v>Number of Transfers</v>
          </cell>
          <cell r="C1582">
            <v>1638</v>
          </cell>
          <cell r="D1582">
            <v>1060</v>
          </cell>
          <cell r="E1582">
            <v>1104</v>
          </cell>
          <cell r="F1582">
            <v>1241</v>
          </cell>
          <cell r="G1582">
            <v>1032</v>
          </cell>
          <cell r="H1582">
            <v>2023</v>
          </cell>
          <cell r="I1582">
            <v>1621</v>
          </cell>
          <cell r="J1582">
            <v>1568</v>
          </cell>
          <cell r="K1582">
            <v>1371</v>
          </cell>
          <cell r="L1582">
            <v>1681</v>
          </cell>
          <cell r="M1582">
            <v>1453</v>
          </cell>
          <cell r="N1582">
            <v>1674</v>
          </cell>
          <cell r="O1582">
            <v>17466</v>
          </cell>
          <cell r="P1582"/>
          <cell r="Q1582">
            <v>1378.0207841270119</v>
          </cell>
          <cell r="R1582">
            <v>873.72421123173808</v>
          </cell>
          <cell r="S1582">
            <v>969.41398242306263</v>
          </cell>
          <cell r="T1582">
            <v>691.30553854170921</v>
          </cell>
          <cell r="U1582">
            <v>857.06870897226395</v>
          </cell>
          <cell r="V1582">
            <v>1022.2350533421243</v>
          </cell>
          <cell r="W1582">
            <v>979.6037000988664</v>
          </cell>
          <cell r="X1582">
            <v>863.48113682003145</v>
          </cell>
          <cell r="Y1582">
            <v>774.89385481862473</v>
          </cell>
          <cell r="Z1582">
            <v>862.34980958946039</v>
          </cell>
          <cell r="AA1582">
            <v>926.24991252168638</v>
          </cell>
          <cell r="AB1582">
            <v>946.4308347277273</v>
          </cell>
          <cell r="AC1582">
            <v>11144.777527214306</v>
          </cell>
          <cell r="AD1582"/>
          <cell r="AE1582"/>
          <cell r="AF1582">
            <v>992</v>
          </cell>
          <cell r="AG1582">
            <v>557</v>
          </cell>
          <cell r="AH1582">
            <v>709</v>
          </cell>
          <cell r="AI1582">
            <v>627</v>
          </cell>
          <cell r="AJ1582">
            <v>788</v>
          </cell>
          <cell r="AK1582">
            <v>955</v>
          </cell>
          <cell r="AL1582">
            <v>1283</v>
          </cell>
          <cell r="AM1582">
            <v>784</v>
          </cell>
          <cell r="AN1582">
            <v>679</v>
          </cell>
          <cell r="AO1582">
            <v>1154</v>
          </cell>
          <cell r="AP1582">
            <v>1269</v>
          </cell>
          <cell r="AQ1582">
            <v>1696</v>
          </cell>
          <cell r="AR1582">
            <v>11493</v>
          </cell>
          <cell r="BG1582">
            <v>0</v>
          </cell>
          <cell r="BI1582"/>
          <cell r="BJ1582">
            <v>992</v>
          </cell>
          <cell r="BK1582">
            <v>557</v>
          </cell>
          <cell r="BL1582">
            <v>709</v>
          </cell>
          <cell r="BM1582">
            <v>627</v>
          </cell>
          <cell r="BN1582">
            <v>788</v>
          </cell>
          <cell r="BO1582">
            <v>955</v>
          </cell>
          <cell r="BP1582">
            <v>1283</v>
          </cell>
          <cell r="BQ1582">
            <v>784</v>
          </cell>
          <cell r="BR1582">
            <v>679</v>
          </cell>
          <cell r="BS1582">
            <v>1154</v>
          </cell>
          <cell r="BT1582">
            <v>1269</v>
          </cell>
          <cell r="BU1582">
            <v>1696</v>
          </cell>
          <cell r="BV1582">
            <v>11493</v>
          </cell>
        </row>
        <row r="1583">
          <cell r="A1583" t="str">
            <v>Exp SalinitasAverage Price Per Transfer</v>
          </cell>
          <cell r="B1583" t="str">
            <v>Average Price Per Transfer</v>
          </cell>
          <cell r="C1583">
            <v>27.399328449328436</v>
          </cell>
          <cell r="D1583">
            <v>26.367679245283014</v>
          </cell>
          <cell r="E1583">
            <v>25.296902173913043</v>
          </cell>
          <cell r="F1583">
            <v>23.702256244963717</v>
          </cell>
          <cell r="G1583">
            <v>24.295184108527131</v>
          </cell>
          <cell r="H1583">
            <v>25.775481957488857</v>
          </cell>
          <cell r="I1583">
            <v>31.589864281307829</v>
          </cell>
          <cell r="J1583">
            <v>31.155739795918365</v>
          </cell>
          <cell r="K1583">
            <v>28.180408460977386</v>
          </cell>
          <cell r="L1583">
            <v>22.777091017251625</v>
          </cell>
          <cell r="M1583">
            <v>22.467350309704059</v>
          </cell>
          <cell r="N1583">
            <v>19.890555555555579</v>
          </cell>
          <cell r="O1583">
            <v>25.78228558341921</v>
          </cell>
          <cell r="P1583"/>
          <cell r="Q1583">
            <v>26.82</v>
          </cell>
          <cell r="R1583">
            <v>24.6</v>
          </cell>
          <cell r="S1583">
            <v>24.2</v>
          </cell>
          <cell r="T1583">
            <v>20.5</v>
          </cell>
          <cell r="U1583">
            <v>20.5</v>
          </cell>
          <cell r="V1583">
            <v>21.3</v>
          </cell>
          <cell r="W1583">
            <v>20.3</v>
          </cell>
          <cell r="X1583">
            <v>20.5</v>
          </cell>
          <cell r="Y1583">
            <v>20</v>
          </cell>
          <cell r="Z1583">
            <v>22</v>
          </cell>
          <cell r="AA1583">
            <v>22.000000000000004</v>
          </cell>
          <cell r="AB1583">
            <v>22</v>
          </cell>
          <cell r="AC1583">
            <v>22.3138682910303</v>
          </cell>
          <cell r="AD1583"/>
          <cell r="AE1583"/>
          <cell r="AF1583">
            <v>22.771320564516124</v>
          </cell>
          <cell r="AG1583">
            <v>22.426229802513472</v>
          </cell>
          <cell r="AH1583">
            <v>22.051678420310296</v>
          </cell>
          <cell r="AI1583">
            <v>17.268899521531097</v>
          </cell>
          <cell r="AJ1583">
            <v>20.804022842639597</v>
          </cell>
          <cell r="AK1583">
            <v>17.247853403141367</v>
          </cell>
          <cell r="AL1583">
            <v>16.790966484801245</v>
          </cell>
          <cell r="AM1583">
            <v>21.410931122448979</v>
          </cell>
          <cell r="AN1583">
            <v>20.206627393225332</v>
          </cell>
          <cell r="AO1583">
            <v>25.260424610051992</v>
          </cell>
          <cell r="AP1583">
            <v>16.64036249014973</v>
          </cell>
          <cell r="AQ1583">
            <v>15.738012971698117</v>
          </cell>
          <cell r="AR1583">
            <v>19.439325676498736</v>
          </cell>
          <cell r="BG1583">
            <v>0</v>
          </cell>
          <cell r="BJ1583">
            <v>22.771320564516124</v>
          </cell>
          <cell r="BK1583">
            <v>22.426229802513472</v>
          </cell>
          <cell r="BL1583">
            <v>22.051678420310296</v>
          </cell>
          <cell r="BM1583">
            <v>17.268899521531097</v>
          </cell>
          <cell r="BN1583">
            <v>20.804022842639597</v>
          </cell>
          <cell r="BO1583">
            <v>17.247853403141367</v>
          </cell>
          <cell r="BP1583">
            <v>16.790966484801245</v>
          </cell>
          <cell r="BQ1583">
            <v>21.410931122448979</v>
          </cell>
          <cell r="BR1583">
            <v>20.206627393225332</v>
          </cell>
          <cell r="BS1583">
            <v>25.260424610051992</v>
          </cell>
          <cell r="BT1583">
            <v>16.64036249014973</v>
          </cell>
          <cell r="BU1583">
            <v>15.738012971698117</v>
          </cell>
          <cell r="BV1583">
            <v>19.439325676498736</v>
          </cell>
        </row>
        <row r="1584">
          <cell r="B1584"/>
          <cell r="C1584"/>
          <cell r="D1584"/>
          <cell r="E1584"/>
          <cell r="F1584"/>
          <cell r="G1584"/>
          <cell r="H1584"/>
          <cell r="I1584"/>
          <cell r="J1584"/>
          <cell r="K1584"/>
          <cell r="L1584"/>
          <cell r="M1584"/>
          <cell r="N1584"/>
          <cell r="O1584">
            <v>0</v>
          </cell>
          <cell r="P1584"/>
          <cell r="Q1584"/>
          <cell r="R1584"/>
          <cell r="S1584"/>
          <cell r="T1584"/>
          <cell r="U1584"/>
          <cell r="V1584"/>
          <cell r="W1584"/>
          <cell r="X1584"/>
          <cell r="Y1584"/>
          <cell r="Z1584"/>
          <cell r="AA1584"/>
          <cell r="AB1584"/>
          <cell r="AC1584"/>
          <cell r="AD1584"/>
          <cell r="AE1584"/>
          <cell r="AF1584"/>
          <cell r="AG1584"/>
          <cell r="AH1584"/>
          <cell r="AI1584"/>
          <cell r="AJ1584"/>
          <cell r="AK1584"/>
          <cell r="AL1584"/>
          <cell r="AM1584"/>
          <cell r="AN1584"/>
          <cell r="AO1584"/>
          <cell r="AP1584"/>
          <cell r="AQ1584"/>
          <cell r="AR1584"/>
          <cell r="BG1584">
            <v>0</v>
          </cell>
          <cell r="BI1584"/>
          <cell r="BJ1584"/>
          <cell r="BK1584"/>
          <cell r="BL1584"/>
          <cell r="BM1584"/>
          <cell r="BN1584"/>
          <cell r="BO1584"/>
          <cell r="BP1584"/>
          <cell r="BQ1584"/>
          <cell r="BR1584"/>
          <cell r="BS1584"/>
          <cell r="BT1584"/>
          <cell r="BU1584"/>
          <cell r="BV1584"/>
        </row>
        <row r="1585">
          <cell r="A1585" t="str">
            <v>Exp SalinitasTours Rev</v>
          </cell>
          <cell r="B1585" t="str">
            <v>Tours Rev</v>
          </cell>
          <cell r="C1585">
            <v>57808.040000000008</v>
          </cell>
          <cell r="D1585">
            <v>41111.37000000001</v>
          </cell>
          <cell r="E1585">
            <v>34040.07</v>
          </cell>
          <cell r="F1585">
            <v>18264.450000000004</v>
          </cell>
          <cell r="G1585">
            <v>12149.68</v>
          </cell>
          <cell r="H1585">
            <v>29846.840000000004</v>
          </cell>
          <cell r="I1585">
            <v>31284.52</v>
          </cell>
          <cell r="J1585">
            <v>32238.990000000016</v>
          </cell>
          <cell r="K1585">
            <v>14599.25</v>
          </cell>
          <cell r="L1585">
            <v>17550.810000000001</v>
          </cell>
          <cell r="M1585">
            <v>17806.070000000003</v>
          </cell>
          <cell r="N1585">
            <v>38502.53</v>
          </cell>
          <cell r="O1585">
            <v>345202.62</v>
          </cell>
          <cell r="P1585"/>
          <cell r="Q1585">
            <v>46163.696268254898</v>
          </cell>
          <cell r="R1585">
            <v>33436.177386393996</v>
          </cell>
          <cell r="S1585">
            <v>32464.096155563031</v>
          </cell>
          <cell r="T1585">
            <v>10585.616058919923</v>
          </cell>
          <cell r="U1585">
            <v>11760.438781213095</v>
          </cell>
          <cell r="V1585">
            <v>12451.307779390521</v>
          </cell>
          <cell r="W1585">
            <v>19724.167099149596</v>
          </cell>
          <cell r="X1585">
            <v>10596.075591638699</v>
          </cell>
          <cell r="Y1585">
            <v>6165.1037310354686</v>
          </cell>
          <cell r="Z1585">
            <v>17281.420639833301</v>
          </cell>
          <cell r="AA1585">
            <v>13618.377092210741</v>
          </cell>
          <cell r="AB1585">
            <v>15142.893355643637</v>
          </cell>
          <cell r="AC1585">
            <v>229389.36993924688</v>
          </cell>
          <cell r="AD1585"/>
          <cell r="AE1585"/>
          <cell r="AF1585">
            <v>18020</v>
          </cell>
          <cell r="AG1585">
            <v>8904</v>
          </cell>
          <cell r="AH1585">
            <v>8424</v>
          </cell>
          <cell r="AI1585">
            <v>8129</v>
          </cell>
          <cell r="AJ1585">
            <v>11823</v>
          </cell>
          <cell r="AK1585">
            <v>12656</v>
          </cell>
          <cell r="AL1585">
            <v>19549</v>
          </cell>
          <cell r="AM1585">
            <v>10219</v>
          </cell>
          <cell r="AN1585">
            <v>7205</v>
          </cell>
          <cell r="AO1585">
            <v>19115</v>
          </cell>
          <cell r="AP1585">
            <v>17005</v>
          </cell>
          <cell r="AQ1585">
            <v>21986</v>
          </cell>
          <cell r="AR1585">
            <v>163035</v>
          </cell>
          <cell r="BG1585">
            <v>0</v>
          </cell>
          <cell r="BI1585"/>
          <cell r="BJ1585">
            <v>18020</v>
          </cell>
          <cell r="BK1585">
            <v>8904</v>
          </cell>
          <cell r="BL1585">
            <v>8424</v>
          </cell>
          <cell r="BM1585">
            <v>8129</v>
          </cell>
          <cell r="BN1585">
            <v>11823</v>
          </cell>
          <cell r="BO1585">
            <v>12656</v>
          </cell>
          <cell r="BP1585">
            <v>19549</v>
          </cell>
          <cell r="BQ1585">
            <v>10219</v>
          </cell>
          <cell r="BR1585">
            <v>7205</v>
          </cell>
          <cell r="BS1585">
            <v>19115</v>
          </cell>
          <cell r="BT1585">
            <v>17005</v>
          </cell>
          <cell r="BU1585">
            <v>21986</v>
          </cell>
          <cell r="BV1585">
            <v>163035</v>
          </cell>
        </row>
        <row r="1586">
          <cell r="A1586" t="str">
            <v>Exp SalinitasTransfers Rev</v>
          </cell>
          <cell r="B1586" t="str">
            <v>Transfers Rev</v>
          </cell>
          <cell r="C1586">
            <v>44880.099999999977</v>
          </cell>
          <cell r="D1586">
            <v>27949.739999999994</v>
          </cell>
          <cell r="E1586">
            <v>27927.78</v>
          </cell>
          <cell r="F1586">
            <v>29414.499999999971</v>
          </cell>
          <cell r="G1586">
            <v>25072.63</v>
          </cell>
          <cell r="H1586">
            <v>52143.799999999959</v>
          </cell>
          <cell r="I1586">
            <v>51207.169999999991</v>
          </cell>
          <cell r="J1586">
            <v>48852.2</v>
          </cell>
          <cell r="K1586">
            <v>38635.339999999997</v>
          </cell>
          <cell r="L1586">
            <v>38288.289999999979</v>
          </cell>
          <cell r="M1586">
            <v>32645.059999999998</v>
          </cell>
          <cell r="N1586">
            <v>33296.790000000037</v>
          </cell>
          <cell r="O1586">
            <v>450313.39999999991</v>
          </cell>
          <cell r="P1586"/>
          <cell r="Q1586">
            <v>36958.517430286462</v>
          </cell>
          <cell r="R1586">
            <v>21493.615596300759</v>
          </cell>
          <cell r="S1586">
            <v>23459.818374638115</v>
          </cell>
          <cell r="T1586">
            <v>14171.763540105039</v>
          </cell>
          <cell r="U1586">
            <v>17569.908533931412</v>
          </cell>
          <cell r="V1586">
            <v>21773.606636187247</v>
          </cell>
          <cell r="W1586">
            <v>19885.955112006988</v>
          </cell>
          <cell r="X1586">
            <v>17701.363304810646</v>
          </cell>
          <cell r="Y1586">
            <v>15497.877096372495</v>
          </cell>
          <cell r="Z1586">
            <v>18971.695810968129</v>
          </cell>
          <cell r="AA1586">
            <v>20377.498075477102</v>
          </cell>
          <cell r="AB1586">
            <v>20821.478364009999</v>
          </cell>
          <cell r="AC1586">
            <v>248683.09787509436</v>
          </cell>
          <cell r="AD1586"/>
          <cell r="AE1586"/>
          <cell r="AF1586">
            <v>22589.149999999994</v>
          </cell>
          <cell r="AG1586">
            <v>12491.410000000003</v>
          </cell>
          <cell r="AH1586">
            <v>15634.64</v>
          </cell>
          <cell r="AI1586">
            <v>10827.599999999999</v>
          </cell>
          <cell r="AJ1586">
            <v>16393.570000000003</v>
          </cell>
          <cell r="AK1586">
            <v>16471.700000000004</v>
          </cell>
          <cell r="AL1586">
            <v>21542.809999999998</v>
          </cell>
          <cell r="AM1586">
            <v>16786.169999999998</v>
          </cell>
          <cell r="AN1586">
            <v>13720.300000000001</v>
          </cell>
          <cell r="AO1586">
            <v>29150.53</v>
          </cell>
          <cell r="AP1586">
            <v>21116.620000000006</v>
          </cell>
          <cell r="AQ1586">
            <v>26691.670000000006</v>
          </cell>
          <cell r="AR1586">
            <v>223416.16999999998</v>
          </cell>
          <cell r="BG1586">
            <v>0</v>
          </cell>
          <cell r="BI1586"/>
          <cell r="BJ1586">
            <v>22589.149999999994</v>
          </cell>
          <cell r="BK1586">
            <v>12491.410000000003</v>
          </cell>
          <cell r="BL1586">
            <v>15634.64</v>
          </cell>
          <cell r="BM1586">
            <v>10827.599999999999</v>
          </cell>
          <cell r="BN1586">
            <v>16393.570000000003</v>
          </cell>
          <cell r="BO1586">
            <v>16471.700000000004</v>
          </cell>
          <cell r="BP1586">
            <v>21542.809999999998</v>
          </cell>
          <cell r="BQ1586">
            <v>16786.169999999998</v>
          </cell>
          <cell r="BR1586">
            <v>13720.300000000001</v>
          </cell>
          <cell r="BS1586">
            <v>29150.53</v>
          </cell>
          <cell r="BT1586">
            <v>21116.620000000006</v>
          </cell>
          <cell r="BU1586">
            <v>26691.670000000006</v>
          </cell>
          <cell r="BV1586">
            <v>223416.16999999998</v>
          </cell>
        </row>
        <row r="1587">
          <cell r="A1587" t="str">
            <v>Exp SalinitasOther Operational Rev</v>
          </cell>
          <cell r="B1587" t="str">
            <v>Other Operational Rev</v>
          </cell>
          <cell r="C1587">
            <v>5999.38</v>
          </cell>
          <cell r="D1587">
            <v>3825.86</v>
          </cell>
          <cell r="E1587">
            <v>5612.46</v>
          </cell>
          <cell r="F1587">
            <v>8909.2900000000009</v>
          </cell>
          <cell r="G1587">
            <v>5096.8900000000003</v>
          </cell>
          <cell r="H1587">
            <v>9855.24</v>
          </cell>
          <cell r="I1587">
            <v>5875.48</v>
          </cell>
          <cell r="J1587">
            <v>4790.9799999999996</v>
          </cell>
          <cell r="K1587">
            <v>6789</v>
          </cell>
          <cell r="L1587">
            <v>7222.79</v>
          </cell>
          <cell r="M1587">
            <v>28772.959999999999</v>
          </cell>
          <cell r="N1587">
            <v>39169.03</v>
          </cell>
          <cell r="O1587">
            <v>131919.35999999999</v>
          </cell>
          <cell r="P1587"/>
          <cell r="Q1587">
            <v>6359.91</v>
          </cell>
          <cell r="R1587">
            <v>2721.34</v>
          </cell>
          <cell r="S1587">
            <v>4730.54</v>
          </cell>
          <cell r="T1587">
            <v>5244.77</v>
          </cell>
          <cell r="U1587">
            <v>4022.32</v>
          </cell>
          <cell r="V1587">
            <v>5689.57</v>
          </cell>
          <cell r="W1587">
            <v>8423.52</v>
          </cell>
          <cell r="X1587">
            <v>6185.1</v>
          </cell>
          <cell r="Y1587">
            <v>3971.73</v>
          </cell>
          <cell r="Z1587">
            <v>4806.72</v>
          </cell>
          <cell r="AA1587">
            <v>5200</v>
          </cell>
          <cell r="AB1587">
            <v>5200</v>
          </cell>
          <cell r="AC1587">
            <v>62555.520000000004</v>
          </cell>
          <cell r="AD1587"/>
          <cell r="AE1587"/>
          <cell r="AF1587">
            <v>6359.91</v>
          </cell>
          <cell r="AG1587">
            <v>2721.34</v>
          </cell>
          <cell r="AH1587">
            <v>4730.54</v>
          </cell>
          <cell r="AI1587">
            <v>5244.77</v>
          </cell>
          <cell r="AJ1587">
            <v>4022.32</v>
          </cell>
          <cell r="AK1587">
            <v>5689.57</v>
          </cell>
          <cell r="AL1587">
            <v>8423.52</v>
          </cell>
          <cell r="AM1587">
            <v>6185.1</v>
          </cell>
          <cell r="AN1587">
            <v>3971.73</v>
          </cell>
          <cell r="AO1587">
            <v>4806.72</v>
          </cell>
          <cell r="AP1587">
            <v>9141.09</v>
          </cell>
          <cell r="AQ1587">
            <v>15539.51</v>
          </cell>
          <cell r="AR1587">
            <v>76836.12</v>
          </cell>
          <cell r="BG1587">
            <v>0</v>
          </cell>
          <cell r="BI1587"/>
          <cell r="BJ1587">
            <v>6359.91</v>
          </cell>
          <cell r="BK1587">
            <v>2721.34</v>
          </cell>
          <cell r="BL1587">
            <v>4730.54</v>
          </cell>
          <cell r="BM1587">
            <v>5244.77</v>
          </cell>
          <cell r="BN1587">
            <v>4022.32</v>
          </cell>
          <cell r="BO1587">
            <v>5689.57</v>
          </cell>
          <cell r="BP1587">
            <v>8423.52</v>
          </cell>
          <cell r="BQ1587">
            <v>6185.1</v>
          </cell>
          <cell r="BR1587">
            <v>3971.73</v>
          </cell>
          <cell r="BS1587">
            <v>4806.72</v>
          </cell>
          <cell r="BT1587">
            <v>9141.09</v>
          </cell>
          <cell r="BU1587">
            <v>15539.51</v>
          </cell>
          <cell r="BV1587">
            <v>76836.12</v>
          </cell>
        </row>
        <row r="1588">
          <cell r="A1588" t="str">
            <v>Exp SalinitasTotal Revenues</v>
          </cell>
          <cell r="B1588" t="str">
            <v>Total Revenues</v>
          </cell>
          <cell r="C1588">
            <v>108687.51999999999</v>
          </cell>
          <cell r="D1588">
            <v>72886.97</v>
          </cell>
          <cell r="E1588">
            <v>67580.31</v>
          </cell>
          <cell r="F1588">
            <v>56588.239999999976</v>
          </cell>
          <cell r="G1588">
            <v>42319.199999999997</v>
          </cell>
          <cell r="H1588">
            <v>91845.879999999961</v>
          </cell>
          <cell r="I1588">
            <v>88367.169999999984</v>
          </cell>
          <cell r="J1588">
            <v>85882.170000000013</v>
          </cell>
          <cell r="K1588">
            <v>60023.59</v>
          </cell>
          <cell r="L1588">
            <v>63061.889999999978</v>
          </cell>
          <cell r="M1588">
            <v>79224.09</v>
          </cell>
          <cell r="N1588">
            <v>110968.35000000003</v>
          </cell>
          <cell r="O1588">
            <v>927435.37999999989</v>
          </cell>
          <cell r="P1588"/>
          <cell r="Q1588">
            <v>89482.123698541371</v>
          </cell>
          <cell r="R1588">
            <v>57651.132982694748</v>
          </cell>
          <cell r="S1588">
            <v>60654.454530201147</v>
          </cell>
          <cell r="T1588">
            <v>30002.149599024964</v>
          </cell>
          <cell r="U1588">
            <v>33352.667315144507</v>
          </cell>
          <cell r="V1588">
            <v>39914.484415577768</v>
          </cell>
          <cell r="W1588">
            <v>48033.642211156592</v>
          </cell>
          <cell r="X1588">
            <v>34482.538896449347</v>
          </cell>
          <cell r="Y1588">
            <v>25634.710827407962</v>
          </cell>
          <cell r="Z1588">
            <v>41059.836450801435</v>
          </cell>
          <cell r="AA1588">
            <v>39195.875167687846</v>
          </cell>
          <cell r="AB1588">
            <v>41164.371719653638</v>
          </cell>
          <cell r="AC1588">
            <v>540627.98781434132</v>
          </cell>
          <cell r="AD1588"/>
          <cell r="AE1588"/>
          <cell r="AF1588">
            <v>46969.06</v>
          </cell>
          <cell r="AG1588">
            <v>24116.750000000004</v>
          </cell>
          <cell r="AH1588">
            <v>28789.18</v>
          </cell>
          <cell r="AI1588">
            <v>24201.37</v>
          </cell>
          <cell r="AJ1588">
            <v>32238.890000000003</v>
          </cell>
          <cell r="AK1588">
            <v>34817.270000000004</v>
          </cell>
          <cell r="AL1588">
            <v>49515.33</v>
          </cell>
          <cell r="AM1588">
            <v>33190.269999999997</v>
          </cell>
          <cell r="AN1588">
            <v>24897.030000000002</v>
          </cell>
          <cell r="AO1588">
            <v>53072.25</v>
          </cell>
          <cell r="AP1588">
            <v>47262.710000000006</v>
          </cell>
          <cell r="AQ1588">
            <v>64217.180000000008</v>
          </cell>
          <cell r="AR1588">
            <v>463287.2900000001</v>
          </cell>
          <cell r="BG1588">
            <v>0</v>
          </cell>
          <cell r="BI1588"/>
          <cell r="BJ1588">
            <v>46969.06</v>
          </cell>
          <cell r="BK1588">
            <v>24116.750000000004</v>
          </cell>
          <cell r="BL1588">
            <v>28789.18</v>
          </cell>
          <cell r="BM1588">
            <v>24201.37</v>
          </cell>
          <cell r="BN1588">
            <v>32238.890000000003</v>
          </cell>
          <cell r="BO1588">
            <v>34817.270000000004</v>
          </cell>
          <cell r="BP1588">
            <v>49515.33</v>
          </cell>
          <cell r="BQ1588">
            <v>33190.269999999997</v>
          </cell>
          <cell r="BR1588">
            <v>24897.030000000002</v>
          </cell>
          <cell r="BS1588">
            <v>53072.25</v>
          </cell>
          <cell r="BT1588">
            <v>47262.710000000006</v>
          </cell>
          <cell r="BU1588">
            <v>64217.180000000008</v>
          </cell>
          <cell r="BV1588">
            <v>463287.2900000001</v>
          </cell>
        </row>
        <row r="1589">
          <cell r="A1589" t="str">
            <v>Exp SalinitasTours Exp</v>
          </cell>
          <cell r="B1589" t="str">
            <v>Tours Exp</v>
          </cell>
          <cell r="C1589">
            <v>34837.789999999994</v>
          </cell>
          <cell r="D1589">
            <v>24646.360000000004</v>
          </cell>
          <cell r="E1589">
            <v>20560.399999999998</v>
          </cell>
          <cell r="F1589">
            <v>12274.350000000002</v>
          </cell>
          <cell r="G1589">
            <v>7611.87</v>
          </cell>
          <cell r="H1589">
            <v>19220.219999999998</v>
          </cell>
          <cell r="I1589">
            <v>19711.340000000004</v>
          </cell>
          <cell r="J1589">
            <v>19473.84</v>
          </cell>
          <cell r="K1589">
            <v>9307.1099999999988</v>
          </cell>
          <cell r="L1589">
            <v>11605.299999999997</v>
          </cell>
          <cell r="M1589">
            <v>12345.49</v>
          </cell>
          <cell r="N1589">
            <v>23889.329999999998</v>
          </cell>
          <cell r="O1589">
            <v>215483.39999999994</v>
          </cell>
          <cell r="P1589"/>
          <cell r="Q1589">
            <v>31458.512125943442</v>
          </cell>
          <cell r="R1589">
            <v>25843.080609787539</v>
          </cell>
          <cell r="S1589">
            <v>26105.362428151639</v>
          </cell>
          <cell r="T1589">
            <v>7508.2939993175287</v>
          </cell>
          <cell r="U1589">
            <v>9525.5770256632313</v>
          </cell>
          <cell r="V1589">
            <v>9612.9766832656533</v>
          </cell>
          <cell r="W1589">
            <v>14202.70308107201</v>
          </cell>
          <cell r="X1589">
            <v>8557.0696237342945</v>
          </cell>
          <cell r="Y1589">
            <v>5203.0819489664391</v>
          </cell>
          <cell r="Z1589">
            <v>12734.872070622678</v>
          </cell>
          <cell r="AA1589">
            <v>10486.150361002272</v>
          </cell>
          <cell r="AB1589">
            <v>11660.0278838456</v>
          </cell>
          <cell r="AC1589">
            <v>172897.70784137235</v>
          </cell>
          <cell r="AD1589"/>
          <cell r="AE1589"/>
          <cell r="AF1589">
            <v>12039.05</v>
          </cell>
          <cell r="AG1589">
            <v>6747.0299999999979</v>
          </cell>
          <cell r="AH1589">
            <v>6641.170000000001</v>
          </cell>
          <cell r="AI1589">
            <v>5652.78</v>
          </cell>
          <cell r="AJ1589">
            <v>9388.48</v>
          </cell>
          <cell r="AK1589">
            <v>9579.4199999999983</v>
          </cell>
          <cell r="AL1589">
            <v>13800.559999999998</v>
          </cell>
          <cell r="AM1589">
            <v>8090.739999999998</v>
          </cell>
          <cell r="AN1589">
            <v>5961.4800000000005</v>
          </cell>
          <cell r="AO1589">
            <v>13809.86</v>
          </cell>
          <cell r="AP1589">
            <v>13234.019999999999</v>
          </cell>
          <cell r="AQ1589">
            <v>16088.48</v>
          </cell>
          <cell r="AR1589">
            <v>121033.06999999998</v>
          </cell>
          <cell r="BG1589">
            <v>0</v>
          </cell>
          <cell r="BI1589"/>
          <cell r="BJ1589">
            <v>12039.05</v>
          </cell>
          <cell r="BK1589">
            <v>6747.0299999999979</v>
          </cell>
          <cell r="BL1589">
            <v>6641.170000000001</v>
          </cell>
          <cell r="BM1589">
            <v>5652.78</v>
          </cell>
          <cell r="BN1589">
            <v>9388.48</v>
          </cell>
          <cell r="BO1589">
            <v>9579.4199999999983</v>
          </cell>
          <cell r="BP1589">
            <v>13800.559999999998</v>
          </cell>
          <cell r="BQ1589">
            <v>8090.739999999998</v>
          </cell>
          <cell r="BR1589">
            <v>5961.4800000000005</v>
          </cell>
          <cell r="BS1589">
            <v>13809.86</v>
          </cell>
          <cell r="BT1589">
            <v>13234.019999999999</v>
          </cell>
          <cell r="BU1589">
            <v>16088.48</v>
          </cell>
          <cell r="BV1589">
            <v>121033.06999999998</v>
          </cell>
        </row>
        <row r="1590">
          <cell r="A1590" t="str">
            <v>Exp SalinitasTransfers Exp</v>
          </cell>
          <cell r="B1590" t="str">
            <v>Transfers Exp</v>
          </cell>
          <cell r="C1590">
            <v>25717.72</v>
          </cell>
          <cell r="D1590">
            <v>19805.88</v>
          </cell>
          <cell r="E1590">
            <v>19416.12</v>
          </cell>
          <cell r="F1590">
            <v>20570.93</v>
          </cell>
          <cell r="G1590">
            <v>15229.259999999997</v>
          </cell>
          <cell r="H1590">
            <v>33142.679999999993</v>
          </cell>
          <cell r="I1590">
            <v>27776.98</v>
          </cell>
          <cell r="J1590">
            <v>29342.910000000003</v>
          </cell>
          <cell r="K1590">
            <v>25581.980000000003</v>
          </cell>
          <cell r="L1590">
            <v>21876.239999999998</v>
          </cell>
          <cell r="M1590">
            <v>21789.290000000005</v>
          </cell>
          <cell r="N1590">
            <v>24215.149999999994</v>
          </cell>
          <cell r="O1590">
            <v>284465.14</v>
          </cell>
          <cell r="P1590"/>
          <cell r="Q1590">
            <v>26129.830199445696</v>
          </cell>
          <cell r="R1590">
            <v>14781.601043921413</v>
          </cell>
          <cell r="S1590">
            <v>23048.908506471616</v>
          </cell>
          <cell r="T1590">
            <v>12145.283222779977</v>
          </cell>
          <cell r="U1590">
            <v>13686.403224596866</v>
          </cell>
          <cell r="V1590">
            <v>17911.833169656893</v>
          </cell>
          <cell r="W1590">
            <v>14297.853948035385</v>
          </cell>
          <cell r="X1590">
            <v>14831.383001603734</v>
          </cell>
          <cell r="Y1590">
            <v>13205.896467137814</v>
          </cell>
          <cell r="Z1590">
            <v>14002.517217258572</v>
          </cell>
          <cell r="AA1590">
            <v>16261.243464230729</v>
          </cell>
          <cell r="AB1590">
            <v>16615.539734479982</v>
          </cell>
          <cell r="AC1590">
            <v>196918.29319961867</v>
          </cell>
          <cell r="AD1590"/>
          <cell r="AE1590"/>
          <cell r="AF1590">
            <v>15891.170000000002</v>
          </cell>
          <cell r="AG1590">
            <v>8547.8600000000024</v>
          </cell>
          <cell r="AH1590">
            <v>15284.370000000003</v>
          </cell>
          <cell r="AI1590">
            <v>9233.1500000000015</v>
          </cell>
          <cell r="AJ1590">
            <v>12706.539999999999</v>
          </cell>
          <cell r="AK1590">
            <v>13482.860000000002</v>
          </cell>
          <cell r="AL1590">
            <v>15412.059999999998</v>
          </cell>
          <cell r="AM1590">
            <v>13994.599999999999</v>
          </cell>
          <cell r="AN1590">
            <v>11633.039999999997</v>
          </cell>
          <cell r="AO1590">
            <v>21408.209999999995</v>
          </cell>
          <cell r="AP1590">
            <v>16898.449999999997</v>
          </cell>
          <cell r="AQ1590">
            <v>21667.399999999998</v>
          </cell>
          <cell r="AR1590">
            <v>176159.71</v>
          </cell>
          <cell r="BG1590">
            <v>0</v>
          </cell>
          <cell r="BI1590"/>
          <cell r="BJ1590">
            <v>15891.170000000002</v>
          </cell>
          <cell r="BK1590">
            <v>8547.8600000000024</v>
          </cell>
          <cell r="BL1590">
            <v>15284.370000000003</v>
          </cell>
          <cell r="BM1590">
            <v>9233.1500000000015</v>
          </cell>
          <cell r="BN1590">
            <v>12706.539999999999</v>
          </cell>
          <cell r="BO1590">
            <v>13482.860000000002</v>
          </cell>
          <cell r="BP1590">
            <v>15412.059999999998</v>
          </cell>
          <cell r="BQ1590">
            <v>13994.599999999999</v>
          </cell>
          <cell r="BR1590">
            <v>11633.039999999997</v>
          </cell>
          <cell r="BS1590">
            <v>21408.209999999995</v>
          </cell>
          <cell r="BT1590">
            <v>16898.449999999997</v>
          </cell>
          <cell r="BU1590">
            <v>21667.399999999998</v>
          </cell>
          <cell r="BV1590">
            <v>176159.71</v>
          </cell>
        </row>
        <row r="1591">
          <cell r="A1591" t="str">
            <v>Exp SalinitasOther Operational Exp</v>
          </cell>
          <cell r="B1591" t="str">
            <v>Other Operational Exp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21206.34</v>
          </cell>
          <cell r="N1591">
            <v>20864.150000000001</v>
          </cell>
          <cell r="O1591">
            <v>42070.490000000005</v>
          </cell>
          <cell r="P1591"/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/>
          <cell r="AE1591"/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BG1591">
            <v>0</v>
          </cell>
          <cell r="BI1591"/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0</v>
          </cell>
        </row>
        <row r="1592">
          <cell r="A1592" t="str">
            <v>Exp SalinitasTotal Operating Expenses</v>
          </cell>
          <cell r="B1592" t="str">
            <v>Total Operating Expenses</v>
          </cell>
          <cell r="C1592">
            <v>60555.509999999995</v>
          </cell>
          <cell r="D1592">
            <v>44452.240000000005</v>
          </cell>
          <cell r="E1592">
            <v>39976.519999999997</v>
          </cell>
          <cell r="F1592">
            <v>32845.279999999999</v>
          </cell>
          <cell r="G1592">
            <v>22841.129999999997</v>
          </cell>
          <cell r="H1592">
            <v>52362.899999999994</v>
          </cell>
          <cell r="I1592">
            <v>47488.320000000007</v>
          </cell>
          <cell r="J1592">
            <v>48816.75</v>
          </cell>
          <cell r="K1592">
            <v>34889.090000000004</v>
          </cell>
          <cell r="L1592">
            <v>33481.539999999994</v>
          </cell>
          <cell r="M1592">
            <v>55341.12000000001</v>
          </cell>
          <cell r="N1592">
            <v>68968.63</v>
          </cell>
          <cell r="O1592">
            <v>542019.03</v>
          </cell>
          <cell r="Q1592">
            <v>57588.342325389138</v>
          </cell>
          <cell r="R1592">
            <v>40624.681653708954</v>
          </cell>
          <cell r="S1592">
            <v>49154.270934623259</v>
          </cell>
          <cell r="T1592">
            <v>19653.577222097505</v>
          </cell>
          <cell r="U1592">
            <v>23211.980250260098</v>
          </cell>
          <cell r="V1592">
            <v>27524.809852922546</v>
          </cell>
          <cell r="W1592">
            <v>28500.557029107396</v>
          </cell>
          <cell r="X1592">
            <v>23388.452625338028</v>
          </cell>
          <cell r="Y1592">
            <v>18408.978416104255</v>
          </cell>
          <cell r="Z1592">
            <v>26737.389287881248</v>
          </cell>
          <cell r="AA1592">
            <v>26747.393825233001</v>
          </cell>
          <cell r="AB1592">
            <v>28275.567618325582</v>
          </cell>
          <cell r="AC1592">
            <v>369816.00104099105</v>
          </cell>
          <cell r="AD1592"/>
          <cell r="AE1592"/>
          <cell r="AF1592">
            <v>27930.22</v>
          </cell>
          <cell r="AG1592">
            <v>15294.89</v>
          </cell>
          <cell r="AH1592">
            <v>21925.540000000005</v>
          </cell>
          <cell r="AI1592">
            <v>14885.93</v>
          </cell>
          <cell r="AJ1592">
            <v>22095.019999999997</v>
          </cell>
          <cell r="AK1592">
            <v>23062.28</v>
          </cell>
          <cell r="AL1592">
            <v>29212.619999999995</v>
          </cell>
          <cell r="AM1592">
            <v>22085.339999999997</v>
          </cell>
          <cell r="AN1592">
            <v>17594.519999999997</v>
          </cell>
          <cell r="AO1592">
            <v>35218.069999999992</v>
          </cell>
          <cell r="AP1592">
            <v>30132.469999999994</v>
          </cell>
          <cell r="AQ1592">
            <v>37755.879999999997</v>
          </cell>
          <cell r="AR1592">
            <v>297192.77999999997</v>
          </cell>
          <cell r="AS1592"/>
          <cell r="AT1592"/>
          <cell r="AU1592"/>
          <cell r="AV1592"/>
          <cell r="AW1592"/>
          <cell r="AX1592"/>
          <cell r="AY1592"/>
          <cell r="AZ1592"/>
          <cell r="BA1592"/>
          <cell r="BB1592"/>
          <cell r="BC1592"/>
          <cell r="BD1592"/>
          <cell r="BE1592"/>
          <cell r="BF1592"/>
          <cell r="BG1592">
            <v>0</v>
          </cell>
          <cell r="BH1592"/>
          <cell r="BI1592"/>
          <cell r="BJ1592">
            <v>27930.22</v>
          </cell>
          <cell r="BK1592">
            <v>15294.89</v>
          </cell>
          <cell r="BL1592">
            <v>21925.540000000005</v>
          </cell>
          <cell r="BM1592">
            <v>14885.93</v>
          </cell>
          <cell r="BN1592">
            <v>22095.019999999997</v>
          </cell>
          <cell r="BO1592">
            <v>23062.28</v>
          </cell>
          <cell r="BP1592">
            <v>29212.619999999995</v>
          </cell>
          <cell r="BQ1592">
            <v>22085.339999999997</v>
          </cell>
          <cell r="BR1592">
            <v>17594.519999999997</v>
          </cell>
          <cell r="BS1592">
            <v>35218.069999999992</v>
          </cell>
          <cell r="BT1592">
            <v>30132.469999999994</v>
          </cell>
          <cell r="BU1592">
            <v>37755.879999999997</v>
          </cell>
          <cell r="BV1592">
            <v>297192.77999999997</v>
          </cell>
        </row>
        <row r="1593">
          <cell r="A1593" t="str">
            <v>Exp SalinitasGross Operating Profit</v>
          </cell>
          <cell r="B1593" t="str">
            <v>Gross Operating Profit</v>
          </cell>
          <cell r="C1593">
            <v>48132.009999999995</v>
          </cell>
          <cell r="D1593">
            <v>28434.729999999996</v>
          </cell>
          <cell r="E1593">
            <v>27603.79</v>
          </cell>
          <cell r="F1593">
            <v>23742.959999999977</v>
          </cell>
          <cell r="G1593">
            <v>19478.07</v>
          </cell>
          <cell r="H1593">
            <v>39482.979999999967</v>
          </cell>
          <cell r="I1593">
            <v>40878.849999999977</v>
          </cell>
          <cell r="J1593">
            <v>37065.420000000013</v>
          </cell>
          <cell r="K1593">
            <v>25134.499999999993</v>
          </cell>
          <cell r="L1593">
            <v>29580.349999999984</v>
          </cell>
          <cell r="M1593">
            <v>23882.969999999987</v>
          </cell>
          <cell r="N1593">
            <v>41999.72000000003</v>
          </cell>
          <cell r="O1593">
            <v>385416.34999999992</v>
          </cell>
          <cell r="P1593"/>
          <cell r="Q1593">
            <v>31893.781373152233</v>
          </cell>
          <cell r="R1593">
            <v>17026.451328985793</v>
          </cell>
          <cell r="S1593">
            <v>11500.183595577888</v>
          </cell>
          <cell r="T1593">
            <v>10348.572376927459</v>
          </cell>
          <cell r="U1593">
            <v>10140.687064884409</v>
          </cell>
          <cell r="V1593">
            <v>12389.674562655222</v>
          </cell>
          <cell r="W1593">
            <v>19533.085182049195</v>
          </cell>
          <cell r="X1593">
            <v>11094.086271111319</v>
          </cell>
          <cell r="Y1593">
            <v>7225.7324113037066</v>
          </cell>
          <cell r="Z1593">
            <v>14322.447162920187</v>
          </cell>
          <cell r="AA1593">
            <v>12448.481342454845</v>
          </cell>
          <cell r="AB1593">
            <v>12888.804101328056</v>
          </cell>
          <cell r="AC1593">
            <v>170811.98677335031</v>
          </cell>
          <cell r="AD1593"/>
          <cell r="AE1593"/>
          <cell r="AF1593">
            <v>19038.839999999997</v>
          </cell>
          <cell r="AG1593">
            <v>8821.8600000000042</v>
          </cell>
          <cell r="AH1593">
            <v>6863.6399999999958</v>
          </cell>
          <cell r="AI1593">
            <v>9315.4399999999987</v>
          </cell>
          <cell r="AJ1593">
            <v>10143.870000000006</v>
          </cell>
          <cell r="AK1593">
            <v>11754.990000000005</v>
          </cell>
          <cell r="AL1593">
            <v>20302.710000000006</v>
          </cell>
          <cell r="AM1593">
            <v>11104.93</v>
          </cell>
          <cell r="AN1593">
            <v>7302.5100000000057</v>
          </cell>
          <cell r="AO1593">
            <v>17854.180000000008</v>
          </cell>
          <cell r="AP1593">
            <v>17130.240000000013</v>
          </cell>
          <cell r="AQ1593">
            <v>26461.30000000001</v>
          </cell>
          <cell r="AR1593">
            <v>166094.51000000007</v>
          </cell>
          <cell r="BG1593">
            <v>0</v>
          </cell>
          <cell r="BI1593"/>
          <cell r="BJ1593">
            <v>19038.839999999997</v>
          </cell>
          <cell r="BK1593">
            <v>8821.8600000000042</v>
          </cell>
          <cell r="BL1593">
            <v>6863.6399999999958</v>
          </cell>
          <cell r="BM1593">
            <v>9315.4399999999987</v>
          </cell>
          <cell r="BN1593">
            <v>10143.870000000006</v>
          </cell>
          <cell r="BO1593">
            <v>11754.990000000005</v>
          </cell>
          <cell r="BP1593">
            <v>20302.710000000006</v>
          </cell>
          <cell r="BQ1593">
            <v>11104.93</v>
          </cell>
          <cell r="BR1593">
            <v>7302.5100000000057</v>
          </cell>
          <cell r="BS1593">
            <v>17854.180000000008</v>
          </cell>
          <cell r="BT1593">
            <v>17130.240000000013</v>
          </cell>
          <cell r="BU1593">
            <v>26461.30000000001</v>
          </cell>
          <cell r="BV1593">
            <v>166094.51000000007</v>
          </cell>
        </row>
        <row r="1594">
          <cell r="A1594" t="str">
            <v>Exp SalinitasMargin %</v>
          </cell>
          <cell r="B1594" t="str">
            <v>Margin %</v>
          </cell>
          <cell r="C1594">
            <v>0.55715237591215627</v>
          </cell>
          <cell r="D1594">
            <v>0.60987910459167127</v>
          </cell>
          <cell r="E1594">
            <v>0.59154093847749434</v>
          </cell>
          <cell r="F1594">
            <v>0.58042589767768027</v>
          </cell>
          <cell r="G1594">
            <v>0.53973444677593152</v>
          </cell>
          <cell r="H1594">
            <v>0.57011702647957663</v>
          </cell>
          <cell r="I1594">
            <v>0.53739776887728796</v>
          </cell>
          <cell r="J1594">
            <v>0.56841542313148341</v>
          </cell>
          <cell r="K1594">
            <v>0.58125630273030993</v>
          </cell>
          <cell r="L1594">
            <v>0.53093143894038075</v>
          </cell>
          <cell r="M1594">
            <v>0.69853904285931223</v>
          </cell>
          <cell r="N1594">
            <v>0.62151622512184768</v>
          </cell>
          <cell r="O1594">
            <v>0.58442781210266115</v>
          </cell>
          <cell r="P1594"/>
          <cell r="Q1594">
            <v>0.6435737099780956</v>
          </cell>
          <cell r="R1594">
            <v>0.70466406385982638</v>
          </cell>
          <cell r="S1594">
            <v>0.81039836752877403</v>
          </cell>
          <cell r="T1594">
            <v>0.65507230264381533</v>
          </cell>
          <cell r="U1594">
            <v>0.69595573963945578</v>
          </cell>
          <cell r="V1594">
            <v>0.68959452328990134</v>
          </cell>
          <cell r="W1594">
            <v>0.59334574096668602</v>
          </cell>
          <cell r="X1594">
            <v>0.67826944806973966</v>
          </cell>
          <cell r="Y1594">
            <v>0.71812701692042713</v>
          </cell>
          <cell r="Z1594">
            <v>0.65118109566555193</v>
          </cell>
          <cell r="AA1594">
            <v>0.68240328123309568</v>
          </cell>
          <cell r="AB1594">
            <v>0.68689418633409172</v>
          </cell>
          <cell r="AC1594">
            <v>0.6840489382284638</v>
          </cell>
          <cell r="AD1594"/>
          <cell r="AE1594"/>
          <cell r="AF1594">
            <v>0.59465145778944695</v>
          </cell>
          <cell r="AG1594">
            <v>0.63420195507271904</v>
          </cell>
          <cell r="AH1594">
            <v>0.76158959720283814</v>
          </cell>
          <cell r="AI1594">
            <v>0.61508625338152345</v>
          </cell>
          <cell r="AJ1594">
            <v>0.68535300067713234</v>
          </cell>
          <cell r="AK1594">
            <v>0.66238047957235002</v>
          </cell>
          <cell r="AL1594">
            <v>0.58997122709270022</v>
          </cell>
          <cell r="AM1594">
            <v>0.66541609935682955</v>
          </cell>
          <cell r="AN1594">
            <v>0.7066915210368464</v>
          </cell>
          <cell r="AO1594">
            <v>0.66358727960468966</v>
          </cell>
          <cell r="AP1594">
            <v>0.63755273449194916</v>
          </cell>
          <cell r="AQ1594">
            <v>0.58794048570803004</v>
          </cell>
          <cell r="AR1594">
            <v>0.64148701338212821</v>
          </cell>
          <cell r="BG1594">
            <v>0</v>
          </cell>
          <cell r="BI1594"/>
          <cell r="BJ1594">
            <v>0.59465145778944695</v>
          </cell>
          <cell r="BK1594">
            <v>0.63420195507271904</v>
          </cell>
          <cell r="BL1594">
            <v>0.76158959720283814</v>
          </cell>
          <cell r="BM1594">
            <v>0.61508625338152345</v>
          </cell>
          <cell r="BN1594">
            <v>0.68535300067713234</v>
          </cell>
          <cell r="BO1594">
            <v>0.66238047957235002</v>
          </cell>
          <cell r="BP1594">
            <v>0.58997122709270022</v>
          </cell>
          <cell r="BQ1594">
            <v>0.66541609935682955</v>
          </cell>
          <cell r="BR1594">
            <v>0.7066915210368464</v>
          </cell>
          <cell r="BS1594">
            <v>0.66358727960468966</v>
          </cell>
          <cell r="BT1594">
            <v>0.63755273449194916</v>
          </cell>
          <cell r="BU1594">
            <v>0.58794048570803004</v>
          </cell>
          <cell r="BV1594">
            <v>0.64148701338212821</v>
          </cell>
        </row>
        <row r="1595">
          <cell r="A1595" t="str">
            <v>Exp SalinitasPersonnel</v>
          </cell>
          <cell r="B1595" t="str">
            <v>Personnel</v>
          </cell>
          <cell r="C1595">
            <v>13917.910000000002</v>
          </cell>
          <cell r="D1595">
            <v>12698.6</v>
          </cell>
          <cell r="E1595">
            <v>11346.91</v>
          </cell>
          <cell r="F1595">
            <v>10684.619999999999</v>
          </cell>
          <cell r="G1595">
            <v>7221.23</v>
          </cell>
          <cell r="H1595">
            <v>7007.3599999999988</v>
          </cell>
          <cell r="I1595">
            <v>7758.65</v>
          </cell>
          <cell r="J1595">
            <v>7064.44</v>
          </cell>
          <cell r="K1595">
            <v>6776.37</v>
          </cell>
          <cell r="L1595">
            <v>8056.82</v>
          </cell>
          <cell r="M1595">
            <v>8931.89</v>
          </cell>
          <cell r="N1595">
            <v>10886.08</v>
          </cell>
          <cell r="O1595">
            <v>112350.87999999998</v>
          </cell>
          <cell r="P1595"/>
          <cell r="Q1595">
            <v>7253.0430999999999</v>
          </cell>
          <cell r="R1595">
            <v>7253.0430999999999</v>
          </cell>
          <cell r="S1595">
            <v>8955.043099999999</v>
          </cell>
          <cell r="T1595">
            <v>7253.0430999999999</v>
          </cell>
          <cell r="U1595">
            <v>7253.0430999999999</v>
          </cell>
          <cell r="V1595">
            <v>7253.0430999999999</v>
          </cell>
          <cell r="W1595">
            <v>7253.0430999999999</v>
          </cell>
          <cell r="X1595">
            <v>7253.0430999999999</v>
          </cell>
          <cell r="Y1595">
            <v>7253.0430999999999</v>
          </cell>
          <cell r="Z1595">
            <v>7253.0430999999999</v>
          </cell>
          <cell r="AA1595">
            <v>7253.0430999999999</v>
          </cell>
          <cell r="AB1595">
            <v>7253.0430999999999</v>
          </cell>
          <cell r="AC1595">
            <v>88738.517199999987</v>
          </cell>
          <cell r="AD1595"/>
          <cell r="AE1595"/>
          <cell r="AF1595">
            <v>6209.4900000000007</v>
          </cell>
          <cell r="AG1595">
            <v>6249.1099999999988</v>
          </cell>
          <cell r="AH1595">
            <v>5585.29</v>
          </cell>
          <cell r="AI1595">
            <v>6387.9699999999993</v>
          </cell>
          <cell r="AJ1595">
            <v>6878.9299999999994</v>
          </cell>
          <cell r="AK1595">
            <v>7002.66</v>
          </cell>
          <cell r="AL1595">
            <v>6241.3099999999995</v>
          </cell>
          <cell r="AM1595">
            <v>6128.55</v>
          </cell>
          <cell r="AN1595">
            <v>6306.6900000000005</v>
          </cell>
          <cell r="AO1595">
            <v>6648</v>
          </cell>
          <cell r="AP1595">
            <v>6496.23</v>
          </cell>
          <cell r="AQ1595">
            <v>8003.65</v>
          </cell>
          <cell r="AR1595">
            <v>78137.87999999999</v>
          </cell>
          <cell r="BG1595">
            <v>0</v>
          </cell>
          <cell r="BI1595"/>
          <cell r="BJ1595">
            <v>6209.4900000000007</v>
          </cell>
          <cell r="BK1595">
            <v>6249.1099999999988</v>
          </cell>
          <cell r="BL1595">
            <v>5585.29</v>
          </cell>
          <cell r="BM1595">
            <v>6387.9699999999993</v>
          </cell>
          <cell r="BN1595">
            <v>6878.9299999999994</v>
          </cell>
          <cell r="BO1595">
            <v>7002.66</v>
          </cell>
          <cell r="BP1595">
            <v>6241.3099999999995</v>
          </cell>
          <cell r="BQ1595">
            <v>6128.55</v>
          </cell>
          <cell r="BR1595">
            <v>6306.6900000000005</v>
          </cell>
          <cell r="BS1595">
            <v>6648</v>
          </cell>
          <cell r="BT1595">
            <v>6496.23</v>
          </cell>
          <cell r="BU1595">
            <v>8003.65</v>
          </cell>
          <cell r="BV1595">
            <v>78137.87999999999</v>
          </cell>
        </row>
        <row r="1596">
          <cell r="A1596" t="str">
            <v>Exp SalinitasProfessional Fees</v>
          </cell>
          <cell r="B1596" t="str">
            <v>Professional Fees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/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/>
          <cell r="AE1596"/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BG1596">
            <v>0</v>
          </cell>
          <cell r="BI1596"/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0</v>
          </cell>
        </row>
        <row r="1597">
          <cell r="A1597" t="str">
            <v>Exp SalinitasTaxes</v>
          </cell>
          <cell r="B1597" t="str">
            <v>Taxes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/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/>
          <cell r="AE1597"/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BG1597">
            <v>0</v>
          </cell>
          <cell r="BI1597"/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0</v>
          </cell>
        </row>
        <row r="1598">
          <cell r="A1598" t="str">
            <v>Exp SalinitasRent &amp; Leases</v>
          </cell>
          <cell r="B1598" t="str">
            <v>Rent &amp; Leases</v>
          </cell>
          <cell r="C1598">
            <v>271.55</v>
          </cell>
          <cell r="D1598">
            <v>271.55</v>
          </cell>
          <cell r="E1598">
            <v>271.55</v>
          </cell>
          <cell r="F1598">
            <v>271.55</v>
          </cell>
          <cell r="G1598">
            <v>271.55</v>
          </cell>
          <cell r="H1598">
            <v>271.55</v>
          </cell>
          <cell r="I1598">
            <v>271.55</v>
          </cell>
          <cell r="J1598">
            <v>271.55</v>
          </cell>
          <cell r="K1598">
            <v>271.55</v>
          </cell>
          <cell r="L1598">
            <v>543.1</v>
          </cell>
          <cell r="M1598">
            <v>543.1</v>
          </cell>
          <cell r="N1598">
            <v>543.1</v>
          </cell>
          <cell r="O1598">
            <v>4073.25</v>
          </cell>
          <cell r="P1598"/>
          <cell r="Q1598">
            <v>275.24308000000002</v>
          </cell>
          <cell r="R1598">
            <v>275.24308000000002</v>
          </cell>
          <cell r="S1598">
            <v>275.24308000000002</v>
          </cell>
          <cell r="T1598">
            <v>275.24308000000002</v>
          </cell>
          <cell r="U1598">
            <v>275.24308000000002</v>
          </cell>
          <cell r="V1598">
            <v>275.24308000000002</v>
          </cell>
          <cell r="W1598">
            <v>275.24308000000002</v>
          </cell>
          <cell r="X1598">
            <v>275.24308000000002</v>
          </cell>
          <cell r="Y1598">
            <v>275.24308000000002</v>
          </cell>
          <cell r="Z1598">
            <v>275.24308000000002</v>
          </cell>
          <cell r="AA1598">
            <v>275.24308000000002</v>
          </cell>
          <cell r="AB1598">
            <v>275.24308000000002</v>
          </cell>
          <cell r="AC1598">
            <v>3302.9169600000009</v>
          </cell>
          <cell r="AD1598"/>
          <cell r="AE1598"/>
          <cell r="AF1598">
            <v>271.55</v>
          </cell>
          <cell r="AG1598">
            <v>271.55</v>
          </cell>
          <cell r="AH1598">
            <v>271.55</v>
          </cell>
          <cell r="AI1598">
            <v>271.55</v>
          </cell>
          <cell r="AJ1598">
            <v>271.55</v>
          </cell>
          <cell r="AK1598">
            <v>271.55</v>
          </cell>
          <cell r="AL1598">
            <v>271.55</v>
          </cell>
          <cell r="AM1598">
            <v>271.55</v>
          </cell>
          <cell r="AN1598">
            <v>271.55</v>
          </cell>
          <cell r="AO1598">
            <v>271.55</v>
          </cell>
          <cell r="AP1598">
            <v>271.55</v>
          </cell>
          <cell r="AQ1598">
            <v>271.55</v>
          </cell>
          <cell r="AR1598">
            <v>3258.6000000000008</v>
          </cell>
          <cell r="BG1598">
            <v>0</v>
          </cell>
          <cell r="BI1598"/>
          <cell r="BJ1598">
            <v>271.55</v>
          </cell>
          <cell r="BK1598">
            <v>271.55</v>
          </cell>
          <cell r="BL1598">
            <v>271.55</v>
          </cell>
          <cell r="BM1598">
            <v>271.55</v>
          </cell>
          <cell r="BN1598">
            <v>271.55</v>
          </cell>
          <cell r="BO1598">
            <v>271.55</v>
          </cell>
          <cell r="BP1598">
            <v>271.55</v>
          </cell>
          <cell r="BQ1598">
            <v>271.55</v>
          </cell>
          <cell r="BR1598">
            <v>271.55</v>
          </cell>
          <cell r="BS1598">
            <v>271.55</v>
          </cell>
          <cell r="BT1598">
            <v>271.55</v>
          </cell>
          <cell r="BU1598">
            <v>271.55</v>
          </cell>
          <cell r="BV1598">
            <v>3258.6000000000008</v>
          </cell>
        </row>
        <row r="1599">
          <cell r="A1599" t="str">
            <v>Exp SalinitasContributions</v>
          </cell>
          <cell r="B1599" t="str">
            <v>Contributions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/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/>
          <cell r="AE1599"/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BG1599">
            <v>0</v>
          </cell>
          <cell r="BI1599"/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0</v>
          </cell>
        </row>
        <row r="1600">
          <cell r="A1600" t="str">
            <v>Exp SalinitasInsurances</v>
          </cell>
          <cell r="B1600" t="str">
            <v>Insurances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/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/>
          <cell r="AE1600"/>
          <cell r="AF1600">
            <v>214.31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214.31</v>
          </cell>
          <cell r="BG1600">
            <v>0</v>
          </cell>
          <cell r="BI1600"/>
          <cell r="BJ1600">
            <v>214.31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214.31</v>
          </cell>
        </row>
        <row r="1601">
          <cell r="A1601" t="str">
            <v>Exp SalinitasUtilities</v>
          </cell>
          <cell r="B1601" t="str">
            <v>Utilities</v>
          </cell>
          <cell r="C1601">
            <v>393.68</v>
          </cell>
          <cell r="D1601">
            <v>300.90000000000003</v>
          </cell>
          <cell r="E1601">
            <v>246.65</v>
          </cell>
          <cell r="F1601">
            <v>502.44</v>
          </cell>
          <cell r="G1601">
            <v>293.12</v>
          </cell>
          <cell r="H1601">
            <v>521.95000000000005</v>
          </cell>
          <cell r="I1601">
            <v>458.18</v>
          </cell>
          <cell r="J1601">
            <v>485.8</v>
          </cell>
          <cell r="K1601">
            <v>334.52000000000004</v>
          </cell>
          <cell r="L1601">
            <v>553.61</v>
          </cell>
          <cell r="M1601">
            <v>444.24999999999994</v>
          </cell>
          <cell r="N1601">
            <v>472.29000000000008</v>
          </cell>
          <cell r="O1601">
            <v>5007.3899999999994</v>
          </cell>
          <cell r="P1601"/>
          <cell r="Q1601">
            <v>335.62647200000004</v>
          </cell>
          <cell r="R1601">
            <v>319.20615200000003</v>
          </cell>
          <cell r="S1601">
            <v>437.57436000000007</v>
          </cell>
          <cell r="T1601">
            <v>384.19818400000003</v>
          </cell>
          <cell r="U1601">
            <v>312.02986400000003</v>
          </cell>
          <cell r="V1601">
            <v>320.898864</v>
          </cell>
          <cell r="W1601">
            <v>437.229736</v>
          </cell>
          <cell r="X1601">
            <v>310.85408800000005</v>
          </cell>
          <cell r="Y1601">
            <v>285.48368000000005</v>
          </cell>
          <cell r="Z1601">
            <v>285.54449599999998</v>
          </cell>
          <cell r="AA1601">
            <v>368.02</v>
          </cell>
          <cell r="AB1601">
            <v>317.34000000000003</v>
          </cell>
          <cell r="AC1601">
            <v>4114.0058960000006</v>
          </cell>
          <cell r="AD1601"/>
          <cell r="AE1601"/>
          <cell r="AF1601">
            <v>351.03000000000003</v>
          </cell>
          <cell r="AG1601">
            <v>315.23</v>
          </cell>
          <cell r="AH1601">
            <v>419.26</v>
          </cell>
          <cell r="AI1601">
            <v>379.18</v>
          </cell>
          <cell r="AJ1601">
            <v>305.49</v>
          </cell>
          <cell r="AK1601">
            <v>315.06</v>
          </cell>
          <cell r="AL1601">
            <v>415.77</v>
          </cell>
          <cell r="AM1601">
            <v>301.20000000000005</v>
          </cell>
          <cell r="AN1601">
            <v>268.63</v>
          </cell>
          <cell r="AO1601">
            <v>279.41000000000003</v>
          </cell>
          <cell r="AP1601">
            <v>371.14</v>
          </cell>
          <cell r="AQ1601">
            <v>320.48</v>
          </cell>
          <cell r="AR1601">
            <v>4041.88</v>
          </cell>
          <cell r="BG1601">
            <v>0</v>
          </cell>
          <cell r="BI1601"/>
          <cell r="BJ1601">
            <v>351.03000000000003</v>
          </cell>
          <cell r="BK1601">
            <v>315.23</v>
          </cell>
          <cell r="BL1601">
            <v>419.26</v>
          </cell>
          <cell r="BM1601">
            <v>379.18</v>
          </cell>
          <cell r="BN1601">
            <v>305.49</v>
          </cell>
          <cell r="BO1601">
            <v>315.06</v>
          </cell>
          <cell r="BP1601">
            <v>415.77</v>
          </cell>
          <cell r="BQ1601">
            <v>301.20000000000005</v>
          </cell>
          <cell r="BR1601">
            <v>268.63</v>
          </cell>
          <cell r="BS1601">
            <v>279.41000000000003</v>
          </cell>
          <cell r="BT1601">
            <v>371.14</v>
          </cell>
          <cell r="BU1601">
            <v>320.48</v>
          </cell>
          <cell r="BV1601">
            <v>4041.88</v>
          </cell>
        </row>
        <row r="1602">
          <cell r="A1602" t="str">
            <v>Exp SalinitasLegal Expenses</v>
          </cell>
          <cell r="B1602" t="str">
            <v>Legal Expenses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252.96</v>
          </cell>
          <cell r="N1602">
            <v>0</v>
          </cell>
          <cell r="O1602">
            <v>252.96</v>
          </cell>
          <cell r="P1602"/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/>
          <cell r="AE1602"/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BG1602">
            <v>0</v>
          </cell>
          <cell r="BI1602"/>
          <cell r="BJ1602">
            <v>0</v>
          </cell>
          <cell r="BK1602">
            <v>0</v>
          </cell>
          <cell r="BL1602">
            <v>0</v>
          </cell>
          <cell r="BM1602">
            <v>0</v>
          </cell>
          <cell r="BN1602">
            <v>0</v>
          </cell>
          <cell r="BO1602">
            <v>0</v>
          </cell>
          <cell r="BP1602">
            <v>0</v>
          </cell>
          <cell r="BQ1602">
            <v>0</v>
          </cell>
          <cell r="BR1602">
            <v>0</v>
          </cell>
          <cell r="BS1602">
            <v>0</v>
          </cell>
          <cell r="BT1602">
            <v>0</v>
          </cell>
          <cell r="BU1602">
            <v>0</v>
          </cell>
          <cell r="BV1602">
            <v>0</v>
          </cell>
        </row>
        <row r="1603">
          <cell r="A1603" t="str">
            <v>Exp SalinitasPOM</v>
          </cell>
          <cell r="B1603" t="str">
            <v>POM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/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18.589423999999998</v>
          </cell>
          <cell r="Z1603">
            <v>18.589424000000001</v>
          </cell>
          <cell r="AA1603">
            <v>18.579287999999998</v>
          </cell>
          <cell r="AB1603">
            <v>0</v>
          </cell>
          <cell r="AC1603">
            <v>55.758136</v>
          </cell>
          <cell r="AD1603"/>
          <cell r="AE1603"/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18.339999999999996</v>
          </cell>
          <cell r="AO1603">
            <v>18.34</v>
          </cell>
          <cell r="AP1603">
            <v>18.329999999999998</v>
          </cell>
          <cell r="AQ1603">
            <v>0</v>
          </cell>
          <cell r="AR1603">
            <v>55.009999999999991</v>
          </cell>
          <cell r="BG1603">
            <v>0</v>
          </cell>
          <cell r="BI1603"/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18.339999999999996</v>
          </cell>
          <cell r="BS1603">
            <v>18.34</v>
          </cell>
          <cell r="BT1603">
            <v>18.329999999999998</v>
          </cell>
          <cell r="BU1603">
            <v>0</v>
          </cell>
          <cell r="BV1603">
            <v>55.009999999999991</v>
          </cell>
        </row>
        <row r="1604">
          <cell r="A1604" t="str">
            <v>Exp SalinitasTravel Expenses</v>
          </cell>
          <cell r="B1604" t="str">
            <v>Travel Expenses</v>
          </cell>
          <cell r="C1604">
            <v>-8.5265128291212022E-14</v>
          </cell>
          <cell r="D1604">
            <v>0</v>
          </cell>
          <cell r="E1604">
            <v>11.16</v>
          </cell>
          <cell r="F1604">
            <v>14.81</v>
          </cell>
          <cell r="G1604">
            <v>68.67</v>
          </cell>
          <cell r="H1604">
            <v>0</v>
          </cell>
          <cell r="I1604">
            <v>0</v>
          </cell>
          <cell r="J1604">
            <v>452.4</v>
          </cell>
          <cell r="K1604">
            <v>0</v>
          </cell>
          <cell r="L1604">
            <v>0</v>
          </cell>
          <cell r="M1604">
            <v>41.42</v>
          </cell>
          <cell r="N1604">
            <v>2087.59</v>
          </cell>
          <cell r="O1604">
            <v>2676.05</v>
          </cell>
          <cell r="P1604"/>
          <cell r="Q1604">
            <v>64.977257959714095</v>
          </cell>
          <cell r="R1604">
            <v>1015.7102014294995</v>
          </cell>
          <cell r="S1604">
            <v>275.97725795971411</v>
          </cell>
          <cell r="T1604">
            <v>64.977257959714095</v>
          </cell>
          <cell r="U1604">
            <v>275.97725795971411</v>
          </cell>
          <cell r="V1604">
            <v>64.977257959714095</v>
          </cell>
          <cell r="W1604">
            <v>64.977257959714095</v>
          </cell>
          <cell r="X1604">
            <v>64.977257959714095</v>
          </cell>
          <cell r="Y1604">
            <v>966.97725795971405</v>
          </cell>
          <cell r="Z1604">
            <v>64.977257959714095</v>
          </cell>
          <cell r="AA1604">
            <v>966.97725795971405</v>
          </cell>
          <cell r="AB1604">
            <v>64.977257959714095</v>
          </cell>
          <cell r="AC1604">
            <v>3956.4600389863549</v>
          </cell>
          <cell r="AD1604"/>
          <cell r="AE1604"/>
          <cell r="AF1604">
            <v>100</v>
          </cell>
          <cell r="AG1604">
            <v>150</v>
          </cell>
          <cell r="AH1604">
            <v>176.13</v>
          </cell>
          <cell r="AI1604">
            <v>101.5</v>
          </cell>
          <cell r="AJ1604">
            <v>444.98</v>
          </cell>
          <cell r="AK1604">
            <v>156.25</v>
          </cell>
          <cell r="AL1604">
            <v>105</v>
          </cell>
          <cell r="AM1604">
            <v>100</v>
          </cell>
          <cell r="AN1604">
            <v>100</v>
          </cell>
          <cell r="AO1604">
            <v>120</v>
          </cell>
          <cell r="AP1604">
            <v>992.25</v>
          </cell>
          <cell r="AQ1604">
            <v>312.37</v>
          </cell>
          <cell r="AR1604">
            <v>2858.48</v>
          </cell>
          <cell r="BG1604">
            <v>0</v>
          </cell>
          <cell r="BI1604"/>
          <cell r="BJ1604">
            <v>100</v>
          </cell>
          <cell r="BK1604">
            <v>150</v>
          </cell>
          <cell r="BL1604">
            <v>176.13</v>
          </cell>
          <cell r="BM1604">
            <v>101.5</v>
          </cell>
          <cell r="BN1604">
            <v>444.98</v>
          </cell>
          <cell r="BO1604">
            <v>156.25</v>
          </cell>
          <cell r="BP1604">
            <v>105</v>
          </cell>
          <cell r="BQ1604">
            <v>100</v>
          </cell>
          <cell r="BR1604">
            <v>100</v>
          </cell>
          <cell r="BS1604">
            <v>120</v>
          </cell>
          <cell r="BT1604">
            <v>992.25</v>
          </cell>
          <cell r="BU1604">
            <v>312.37</v>
          </cell>
          <cell r="BV1604">
            <v>2858.48</v>
          </cell>
        </row>
        <row r="1605">
          <cell r="A1605" t="str">
            <v>Exp SalinitasMarketing</v>
          </cell>
          <cell r="B1605" t="str">
            <v>Marketing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812.00000000000023</v>
          </cell>
          <cell r="O1605">
            <v>812.00000000000023</v>
          </cell>
          <cell r="P1605"/>
          <cell r="Q1605">
            <v>67.684643708035523</v>
          </cell>
          <cell r="R1605">
            <v>67.684643708035523</v>
          </cell>
          <cell r="S1605">
            <v>67.684643708035523</v>
          </cell>
          <cell r="T1605">
            <v>67.684643708035523</v>
          </cell>
          <cell r="U1605">
            <v>282.17253970803557</v>
          </cell>
          <cell r="V1605">
            <v>67.684643708035523</v>
          </cell>
          <cell r="W1605">
            <v>67.684643708035523</v>
          </cell>
          <cell r="X1605">
            <v>67.684643708035523</v>
          </cell>
          <cell r="Y1605">
            <v>67.684643708035523</v>
          </cell>
          <cell r="Z1605">
            <v>161.94944370803552</v>
          </cell>
          <cell r="AA1605">
            <v>964.7206437080356</v>
          </cell>
          <cell r="AB1605">
            <v>78.884923708035529</v>
          </cell>
          <cell r="AC1605">
            <v>2029.2047004964265</v>
          </cell>
          <cell r="AD1605"/>
          <cell r="AE1605"/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211.61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93</v>
          </cell>
          <cell r="AP1605">
            <v>885</v>
          </cell>
          <cell r="AQ1605">
            <v>11.05</v>
          </cell>
          <cell r="AR1605">
            <v>1200.6600000000001</v>
          </cell>
          <cell r="BG1605">
            <v>0</v>
          </cell>
          <cell r="BI1605"/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211.61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93</v>
          </cell>
          <cell r="BT1605">
            <v>885</v>
          </cell>
          <cell r="BU1605">
            <v>11.05</v>
          </cell>
          <cell r="BV1605">
            <v>1200.6600000000001</v>
          </cell>
        </row>
        <row r="1606">
          <cell r="A1606" t="str">
            <v>Exp SalinitasProvisions</v>
          </cell>
          <cell r="B1606" t="str">
            <v>Provisions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/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/>
          <cell r="AE1606"/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BG1606">
            <v>0</v>
          </cell>
          <cell r="BI1606"/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0</v>
          </cell>
        </row>
        <row r="1607">
          <cell r="A1607" t="str">
            <v>Exp SalinitasFinancial Expenses</v>
          </cell>
          <cell r="B1607" t="str">
            <v>Financial Expenses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/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/>
          <cell r="AE1607"/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BG1607">
            <v>0</v>
          </cell>
          <cell r="BI1607"/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0</v>
          </cell>
        </row>
        <row r="1608">
          <cell r="A1608" t="str">
            <v>Exp SalinitasOther Administrative Expenses</v>
          </cell>
          <cell r="B1608" t="str">
            <v>Other Administrative Expenses</v>
          </cell>
          <cell r="C1608">
            <v>320.68</v>
          </cell>
          <cell r="D1608">
            <v>307.18999999999994</v>
          </cell>
          <cell r="E1608">
            <v>339.66</v>
          </cell>
          <cell r="F1608">
            <v>173.23</v>
          </cell>
          <cell r="G1608">
            <v>108.77000000000001</v>
          </cell>
          <cell r="H1608">
            <v>288.89</v>
          </cell>
          <cell r="I1608">
            <v>226.45999999999998</v>
          </cell>
          <cell r="J1608">
            <v>169.37000000000003</v>
          </cell>
          <cell r="K1608">
            <v>512.9</v>
          </cell>
          <cell r="L1608">
            <v>192.4</v>
          </cell>
          <cell r="M1608">
            <v>275.70000000000005</v>
          </cell>
          <cell r="N1608">
            <v>729.41</v>
          </cell>
          <cell r="O1608">
            <v>3644.66</v>
          </cell>
          <cell r="P1608"/>
          <cell r="Q1608">
            <v>808.88320799999997</v>
          </cell>
          <cell r="R1608">
            <v>350.20893599999999</v>
          </cell>
          <cell r="S1608">
            <v>278.040616</v>
          </cell>
          <cell r="T1608">
            <v>324.37227200000001</v>
          </cell>
          <cell r="U1608">
            <v>416.99504000000002</v>
          </cell>
          <cell r="V1608">
            <v>540.19812000000002</v>
          </cell>
          <cell r="W1608">
            <v>611.67719199999999</v>
          </cell>
          <cell r="X1608">
            <v>321.807864</v>
          </cell>
          <cell r="Y1608">
            <v>294.02508799999998</v>
          </cell>
          <cell r="Z1608">
            <v>586.85991200000012</v>
          </cell>
          <cell r="AA1608">
            <v>523.29543200000001</v>
          </cell>
          <cell r="AB1608">
            <v>846.17771200000004</v>
          </cell>
          <cell r="AC1608">
            <v>5902.5413919999992</v>
          </cell>
          <cell r="AD1608"/>
          <cell r="AE1608"/>
          <cell r="AF1608">
            <v>798.03</v>
          </cell>
          <cell r="AG1608">
            <v>345.51</v>
          </cell>
          <cell r="AH1608">
            <v>274.31</v>
          </cell>
          <cell r="AI1608">
            <v>320.02</v>
          </cell>
          <cell r="AJ1608">
            <v>411.4</v>
          </cell>
          <cell r="AK1608">
            <v>532.95000000000005</v>
          </cell>
          <cell r="AL1608">
            <v>603.47</v>
          </cell>
          <cell r="AM1608">
            <v>317.49</v>
          </cell>
          <cell r="AN1608">
            <v>290.08</v>
          </cell>
          <cell r="AO1608">
            <v>528.67000000000007</v>
          </cell>
          <cell r="AP1608">
            <v>609.23</v>
          </cell>
          <cell r="AQ1608">
            <v>1024.6500000000001</v>
          </cell>
          <cell r="AR1608">
            <v>6055.8099999999995</v>
          </cell>
          <cell r="AS1608"/>
          <cell r="AT1608"/>
          <cell r="AU1608"/>
          <cell r="AV1608"/>
          <cell r="AW1608"/>
          <cell r="AX1608"/>
          <cell r="AY1608"/>
          <cell r="AZ1608"/>
          <cell r="BA1608"/>
          <cell r="BB1608"/>
          <cell r="BC1608"/>
          <cell r="BD1608"/>
          <cell r="BE1608"/>
          <cell r="BF1608"/>
          <cell r="BG1608">
            <v>0</v>
          </cell>
          <cell r="BH1608"/>
          <cell r="BI1608"/>
          <cell r="BJ1608">
            <v>798.03</v>
          </cell>
          <cell r="BK1608">
            <v>345.51</v>
          </cell>
          <cell r="BL1608">
            <v>274.31</v>
          </cell>
          <cell r="BM1608">
            <v>320.02</v>
          </cell>
          <cell r="BN1608">
            <v>411.4</v>
          </cell>
          <cell r="BO1608">
            <v>532.95000000000005</v>
          </cell>
          <cell r="BP1608">
            <v>603.47</v>
          </cell>
          <cell r="BQ1608">
            <v>317.49</v>
          </cell>
          <cell r="BR1608">
            <v>290.08</v>
          </cell>
          <cell r="BS1608">
            <v>528.67000000000007</v>
          </cell>
          <cell r="BT1608">
            <v>609.23</v>
          </cell>
          <cell r="BU1608">
            <v>1024.6500000000001</v>
          </cell>
          <cell r="BV1608">
            <v>6055.8099999999995</v>
          </cell>
        </row>
        <row r="1609">
          <cell r="A1609" t="str">
            <v>Exp SalinitasTotal General &amp; Administrative Expenses</v>
          </cell>
          <cell r="B1609" t="str">
            <v>Total General &amp; Administrative Expenses</v>
          </cell>
          <cell r="C1609">
            <v>14903.820000000002</v>
          </cell>
          <cell r="D1609">
            <v>13578.24</v>
          </cell>
          <cell r="E1609">
            <v>12215.929999999998</v>
          </cell>
          <cell r="F1609">
            <v>11646.649999999998</v>
          </cell>
          <cell r="G1609">
            <v>7963.34</v>
          </cell>
          <cell r="H1609">
            <v>8089.7499999999991</v>
          </cell>
          <cell r="I1609">
            <v>8714.8399999999983</v>
          </cell>
          <cell r="J1609">
            <v>8443.5600000000013</v>
          </cell>
          <cell r="K1609">
            <v>7895.34</v>
          </cell>
          <cell r="L1609">
            <v>9345.93</v>
          </cell>
          <cell r="M1609">
            <v>10489.32</v>
          </cell>
          <cell r="N1609">
            <v>15530.470000000001</v>
          </cell>
          <cell r="O1609">
            <v>128817.19</v>
          </cell>
          <cell r="P1609"/>
          <cell r="Q1609">
            <v>8805.4577616677489</v>
          </cell>
          <cell r="R1609">
            <v>9281.0961131375334</v>
          </cell>
          <cell r="S1609">
            <v>10289.563057667749</v>
          </cell>
          <cell r="T1609">
            <v>8369.5185376677491</v>
          </cell>
          <cell r="U1609">
            <v>8815.4608816677501</v>
          </cell>
          <cell r="V1609">
            <v>8522.0450656677494</v>
          </cell>
          <cell r="W1609">
            <v>8709.85500966775</v>
          </cell>
          <cell r="X1609">
            <v>8293.61003366775</v>
          </cell>
          <cell r="Y1609">
            <v>9161.0462736677491</v>
          </cell>
          <cell r="Z1609">
            <v>8646.2067136677488</v>
          </cell>
          <cell r="AA1609">
            <v>10369.87880166775</v>
          </cell>
          <cell r="AB1609">
            <v>8835.6660736677495</v>
          </cell>
          <cell r="AC1609">
            <v>108099.40432348275</v>
          </cell>
          <cell r="AD1609"/>
          <cell r="AE1609"/>
          <cell r="AF1609">
            <v>7944.4100000000008</v>
          </cell>
          <cell r="AG1609">
            <v>7331.4</v>
          </cell>
          <cell r="AH1609">
            <v>6726.5400000000009</v>
          </cell>
          <cell r="AI1609">
            <v>7460.2199999999993</v>
          </cell>
          <cell r="AJ1609">
            <v>8523.9599999999991</v>
          </cell>
          <cell r="AK1609">
            <v>8278.4700000000012</v>
          </cell>
          <cell r="AL1609">
            <v>7637.0999999999995</v>
          </cell>
          <cell r="AM1609">
            <v>7118.79</v>
          </cell>
          <cell r="AN1609">
            <v>7255.2900000000009</v>
          </cell>
          <cell r="AO1609">
            <v>7958.97</v>
          </cell>
          <cell r="AP1609">
            <v>9643.73</v>
          </cell>
          <cell r="AQ1609">
            <v>9943.7499999999982</v>
          </cell>
          <cell r="AR1609">
            <v>95822.62999999999</v>
          </cell>
          <cell r="BG1609">
            <v>0</v>
          </cell>
          <cell r="BI1609"/>
          <cell r="BJ1609">
            <v>7944.4100000000008</v>
          </cell>
          <cell r="BK1609">
            <v>7331.4</v>
          </cell>
          <cell r="BL1609">
            <v>6726.5400000000009</v>
          </cell>
          <cell r="BM1609">
            <v>7460.2199999999993</v>
          </cell>
          <cell r="BN1609">
            <v>8523.9599999999991</v>
          </cell>
          <cell r="BO1609">
            <v>8278.4700000000012</v>
          </cell>
          <cell r="BP1609">
            <v>7637.0999999999995</v>
          </cell>
          <cell r="BQ1609">
            <v>7118.79</v>
          </cell>
          <cell r="BR1609">
            <v>7255.2900000000009</v>
          </cell>
          <cell r="BS1609">
            <v>7958.97</v>
          </cell>
          <cell r="BT1609">
            <v>9643.73</v>
          </cell>
          <cell r="BU1609">
            <v>9943.7499999999982</v>
          </cell>
          <cell r="BV1609">
            <v>95822.62999999999</v>
          </cell>
        </row>
        <row r="1610">
          <cell r="A1610" t="str">
            <v>Exp SalinitasEBITDA</v>
          </cell>
          <cell r="B1610" t="str">
            <v>EBITDA</v>
          </cell>
          <cell r="C1610">
            <v>33228.189999999995</v>
          </cell>
          <cell r="D1610">
            <v>14856.489999999996</v>
          </cell>
          <cell r="E1610">
            <v>15387.860000000002</v>
          </cell>
          <cell r="F1610">
            <v>12096.309999999979</v>
          </cell>
          <cell r="G1610">
            <v>11514.73</v>
          </cell>
          <cell r="H1610">
            <v>31393.229999999967</v>
          </cell>
          <cell r="I1610">
            <v>32164.00999999998</v>
          </cell>
          <cell r="J1610">
            <v>28621.860000000011</v>
          </cell>
          <cell r="K1610">
            <v>17239.159999999993</v>
          </cell>
          <cell r="L1610">
            <v>20234.419999999984</v>
          </cell>
          <cell r="M1610">
            <v>13393.649999999987</v>
          </cell>
          <cell r="N1610">
            <v>26469.250000000029</v>
          </cell>
          <cell r="O1610">
            <v>256599.15999999995</v>
          </cell>
          <cell r="P1610"/>
          <cell r="Q1610">
            <v>23088.323611484484</v>
          </cell>
          <cell r="R1610">
            <v>7745.3552158482598</v>
          </cell>
          <cell r="S1610">
            <v>1210.6205379101393</v>
          </cell>
          <cell r="T1610">
            <v>1979.05383925971</v>
          </cell>
          <cell r="U1610">
            <v>1325.2261832166587</v>
          </cell>
          <cell r="V1610">
            <v>3867.6294969874725</v>
          </cell>
          <cell r="W1610">
            <v>10823.230172381445</v>
          </cell>
          <cell r="X1610">
            <v>2800.4762374435686</v>
          </cell>
          <cell r="Y1610">
            <v>-1935.3138623640425</v>
          </cell>
          <cell r="Z1610">
            <v>5676.2404492524383</v>
          </cell>
          <cell r="AA1610">
            <v>2078.6025407870948</v>
          </cell>
          <cell r="AB1610">
            <v>4053.1380276603068</v>
          </cell>
          <cell r="AC1610">
            <v>62712.582449867528</v>
          </cell>
          <cell r="AD1610"/>
          <cell r="AE1610"/>
          <cell r="AF1610">
            <v>11094.429999999997</v>
          </cell>
          <cell r="AG1610">
            <v>1490.4600000000046</v>
          </cell>
          <cell r="AH1610">
            <v>137.09999999999491</v>
          </cell>
          <cell r="AI1610">
            <v>1855.2199999999993</v>
          </cell>
          <cell r="AJ1610">
            <v>1619.9100000000071</v>
          </cell>
          <cell r="AK1610">
            <v>3476.5200000000041</v>
          </cell>
          <cell r="AL1610">
            <v>12665.610000000008</v>
          </cell>
          <cell r="AM1610">
            <v>3986.1400000000003</v>
          </cell>
          <cell r="AN1610">
            <v>47.220000000004802</v>
          </cell>
          <cell r="AO1610">
            <v>9895.2100000000064</v>
          </cell>
          <cell r="AP1610">
            <v>7486.510000000013</v>
          </cell>
          <cell r="AQ1610">
            <v>16517.55000000001</v>
          </cell>
          <cell r="AR1610">
            <v>70271.880000000034</v>
          </cell>
          <cell r="BG1610">
            <v>0</v>
          </cell>
          <cell r="BI1610"/>
          <cell r="BJ1610">
            <v>11094.429999999997</v>
          </cell>
          <cell r="BK1610">
            <v>1490.4600000000046</v>
          </cell>
          <cell r="BL1610">
            <v>137.09999999999491</v>
          </cell>
          <cell r="BM1610">
            <v>1855.2199999999993</v>
          </cell>
          <cell r="BN1610">
            <v>1619.9100000000071</v>
          </cell>
          <cell r="BO1610">
            <v>3476.5200000000041</v>
          </cell>
          <cell r="BP1610">
            <v>12665.610000000008</v>
          </cell>
          <cell r="BQ1610">
            <v>3986.1400000000003</v>
          </cell>
          <cell r="BR1610">
            <v>47.220000000004802</v>
          </cell>
          <cell r="BS1610">
            <v>9895.2100000000064</v>
          </cell>
          <cell r="BT1610">
            <v>7486.510000000013</v>
          </cell>
          <cell r="BU1610">
            <v>16517.55000000001</v>
          </cell>
          <cell r="BV1610">
            <v>70271.880000000034</v>
          </cell>
        </row>
        <row r="1611">
          <cell r="A1611" t="str">
            <v>Exp SalinitasMargin %</v>
          </cell>
          <cell r="B1611" t="str">
            <v>Margin %</v>
          </cell>
          <cell r="C1611">
            <v>0.30572222091367984</v>
          </cell>
          <cell r="D1611">
            <v>0.20382916178296334</v>
          </cell>
          <cell r="E1611">
            <v>0.2276973870051795</v>
          </cell>
          <cell r="F1611">
            <v>0.21376013814884479</v>
          </cell>
          <cell r="G1611">
            <v>0.27209233633906121</v>
          </cell>
          <cell r="H1611">
            <v>0.34180335579560001</v>
          </cell>
          <cell r="I1611">
            <v>0.36398144242935454</v>
          </cell>
          <cell r="J1611">
            <v>0.33326894278521385</v>
          </cell>
          <cell r="K1611">
            <v>0.28720641334515301</v>
          </cell>
          <cell r="L1611">
            <v>0.32086605713847127</v>
          </cell>
          <cell r="M1611">
            <v>0.16906031991026957</v>
          </cell>
          <cell r="N1611">
            <v>0.23852972491705987</v>
          </cell>
          <cell r="O1611">
            <v>0.27667605262158534</v>
          </cell>
          <cell r="P1611"/>
          <cell r="Q1611">
            <v>0.25802163222307206</v>
          </cell>
          <cell r="R1611">
            <v>0.13434870773785484</v>
          </cell>
          <cell r="S1611">
            <v>1.9959301378390033E-2</v>
          </cell>
          <cell r="T1611">
            <v>6.596373478932413E-2</v>
          </cell>
          <cell r="U1611">
            <v>3.9733739154796499E-2</v>
          </cell>
          <cell r="V1611">
            <v>9.6897894426465889E-2</v>
          </cell>
          <cell r="W1611">
            <v>0.22532603554821781</v>
          </cell>
          <cell r="X1611">
            <v>8.1214328383805073E-2</v>
          </cell>
          <cell r="Y1611">
            <v>-7.5495833574797166E-2</v>
          </cell>
          <cell r="Z1611">
            <v>0.13824313343414804</v>
          </cell>
          <cell r="AA1611">
            <v>5.3031155240045404E-2</v>
          </cell>
          <cell r="AB1611">
            <v>9.8462283240075901E-2</v>
          </cell>
          <cell r="AC1611">
            <v>0.11599951142633748</v>
          </cell>
          <cell r="AD1611"/>
          <cell r="AE1611"/>
          <cell r="AF1611">
            <v>0.23620719682275942</v>
          </cell>
          <cell r="AG1611">
            <v>6.1801859703318411E-2</v>
          </cell>
          <cell r="AH1611">
            <v>4.7622058009292E-3</v>
          </cell>
          <cell r="AI1611">
            <v>7.6657643761489508E-2</v>
          </cell>
          <cell r="AJ1611">
            <v>5.0247077365256895E-2</v>
          </cell>
          <cell r="AK1611">
            <v>9.985044778065609E-2</v>
          </cell>
          <cell r="AL1611">
            <v>0.25579169117927736</v>
          </cell>
          <cell r="AM1611">
            <v>0.12009965571235186</v>
          </cell>
          <cell r="AN1611">
            <v>1.8966117645359626E-3</v>
          </cell>
          <cell r="AO1611">
            <v>0.1864479082759824</v>
          </cell>
          <cell r="AP1611">
            <v>0.1584020467721807</v>
          </cell>
          <cell r="AQ1611">
            <v>0.25721387952569713</v>
          </cell>
          <cell r="AR1611">
            <v>0.15168100122064651</v>
          </cell>
          <cell r="BG1611">
            <v>0</v>
          </cell>
          <cell r="BI1611"/>
          <cell r="BJ1611">
            <v>0.23620719682275942</v>
          </cell>
          <cell r="BK1611">
            <v>6.1801859703318411E-2</v>
          </cell>
          <cell r="BL1611">
            <v>4.7622058009292E-3</v>
          </cell>
          <cell r="BM1611">
            <v>7.6657643761489508E-2</v>
          </cell>
          <cell r="BN1611">
            <v>5.0247077365256895E-2</v>
          </cell>
          <cell r="BO1611">
            <v>9.985044778065609E-2</v>
          </cell>
          <cell r="BP1611">
            <v>0.25579169117927736</v>
          </cell>
          <cell r="BQ1611">
            <v>0.12009965571235186</v>
          </cell>
          <cell r="BR1611">
            <v>1.8966117645359626E-3</v>
          </cell>
          <cell r="BS1611">
            <v>0.1864479082759824</v>
          </cell>
          <cell r="BT1611">
            <v>0.1584020467721807</v>
          </cell>
          <cell r="BU1611">
            <v>0.25721387952569713</v>
          </cell>
          <cell r="BV1611">
            <v>0.15168100122064651</v>
          </cell>
        </row>
        <row r="1612">
          <cell r="A1612" t="str">
            <v>Exp SalinitasDepreciation</v>
          </cell>
          <cell r="B1612" t="str">
            <v>Depreciation</v>
          </cell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/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/>
          <cell r="AE1612"/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135</v>
          </cell>
          <cell r="AQ1612">
            <v>135</v>
          </cell>
          <cell r="AR1612">
            <v>270</v>
          </cell>
          <cell r="BG1612">
            <v>0</v>
          </cell>
          <cell r="BI1612"/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135</v>
          </cell>
          <cell r="BU1612">
            <v>135</v>
          </cell>
          <cell r="BV1612">
            <v>270</v>
          </cell>
        </row>
        <row r="1613">
          <cell r="A1613" t="str">
            <v>Exp SalinitasAmortization</v>
          </cell>
          <cell r="B1613" t="str">
            <v>Amortization</v>
          </cell>
          <cell r="C1613">
            <v>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/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/>
          <cell r="AE1613"/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BG1613">
            <v>0</v>
          </cell>
          <cell r="BI1613"/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0</v>
          </cell>
          <cell r="BS1613">
            <v>0</v>
          </cell>
          <cell r="BT1613">
            <v>0</v>
          </cell>
          <cell r="BU1613">
            <v>0</v>
          </cell>
          <cell r="BV1613">
            <v>0</v>
          </cell>
        </row>
        <row r="1614">
          <cell r="A1614" t="str">
            <v>Exp SalinitasDepreciation &amp; Amortization</v>
          </cell>
          <cell r="B1614" t="str">
            <v>Depreciation &amp; Amortization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/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/>
          <cell r="AE1614"/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135</v>
          </cell>
          <cell r="AQ1614">
            <v>135</v>
          </cell>
          <cell r="AR1614">
            <v>270</v>
          </cell>
          <cell r="BG1614">
            <v>0</v>
          </cell>
          <cell r="BI1614"/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0</v>
          </cell>
          <cell r="BS1614">
            <v>0</v>
          </cell>
          <cell r="BT1614">
            <v>135</v>
          </cell>
          <cell r="BU1614">
            <v>135</v>
          </cell>
          <cell r="BV1614">
            <v>270</v>
          </cell>
        </row>
        <row r="1615">
          <cell r="A1615" t="str">
            <v>Exp SalinitasProfit/Loss From Operation</v>
          </cell>
          <cell r="B1615" t="str">
            <v>Profit/Loss From Operation</v>
          </cell>
          <cell r="C1615">
            <v>33228.189999999995</v>
          </cell>
          <cell r="D1615">
            <v>14856.489999999996</v>
          </cell>
          <cell r="E1615">
            <v>15387.860000000002</v>
          </cell>
          <cell r="F1615">
            <v>12096.309999999979</v>
          </cell>
          <cell r="G1615">
            <v>11514.73</v>
          </cell>
          <cell r="H1615">
            <v>31393.229999999967</v>
          </cell>
          <cell r="I1615">
            <v>32164.00999999998</v>
          </cell>
          <cell r="J1615">
            <v>28621.860000000011</v>
          </cell>
          <cell r="K1615">
            <v>17239.159999999993</v>
          </cell>
          <cell r="L1615">
            <v>20234.419999999984</v>
          </cell>
          <cell r="M1615">
            <v>13393.649999999987</v>
          </cell>
          <cell r="N1615">
            <v>26469.250000000029</v>
          </cell>
          <cell r="O1615">
            <v>256599.15999999995</v>
          </cell>
          <cell r="P1615"/>
          <cell r="Q1615">
            <v>23088.323611484484</v>
          </cell>
          <cell r="R1615">
            <v>7745.3552158482598</v>
          </cell>
          <cell r="S1615">
            <v>1210.6205379101393</v>
          </cell>
          <cell r="T1615">
            <v>1979.05383925971</v>
          </cell>
          <cell r="U1615">
            <v>1325.2261832166587</v>
          </cell>
          <cell r="V1615">
            <v>3867.6294969874725</v>
          </cell>
          <cell r="W1615">
            <v>10823.230172381445</v>
          </cell>
          <cell r="X1615">
            <v>2800.4762374435686</v>
          </cell>
          <cell r="Y1615">
            <v>-1935.3138623640425</v>
          </cell>
          <cell r="Z1615">
            <v>5676.2404492524383</v>
          </cell>
          <cell r="AA1615">
            <v>2078.6025407870948</v>
          </cell>
          <cell r="AB1615">
            <v>4053.1380276603068</v>
          </cell>
          <cell r="AC1615">
            <v>62712.582449867528</v>
          </cell>
          <cell r="AD1615"/>
          <cell r="AE1615"/>
          <cell r="AF1615">
            <v>11094.429999999997</v>
          </cell>
          <cell r="AG1615">
            <v>1490.4600000000046</v>
          </cell>
          <cell r="AH1615">
            <v>137.09999999999491</v>
          </cell>
          <cell r="AI1615">
            <v>1855.2199999999993</v>
          </cell>
          <cell r="AJ1615">
            <v>1619.9100000000071</v>
          </cell>
          <cell r="AK1615">
            <v>3476.5200000000041</v>
          </cell>
          <cell r="AL1615">
            <v>12665.610000000008</v>
          </cell>
          <cell r="AM1615">
            <v>3986.1400000000003</v>
          </cell>
          <cell r="AN1615">
            <v>47.220000000004802</v>
          </cell>
          <cell r="AO1615">
            <v>9895.2100000000064</v>
          </cell>
          <cell r="AP1615">
            <v>7351.510000000013</v>
          </cell>
          <cell r="AQ1615">
            <v>16382.55000000001</v>
          </cell>
          <cell r="AR1615">
            <v>70001.880000000034</v>
          </cell>
          <cell r="BG1615">
            <v>0</v>
          </cell>
          <cell r="BI1615"/>
          <cell r="BJ1615">
            <v>11094.429999999997</v>
          </cell>
          <cell r="BK1615">
            <v>1490.4600000000046</v>
          </cell>
          <cell r="BL1615">
            <v>137.09999999999491</v>
          </cell>
          <cell r="BM1615">
            <v>1855.2199999999993</v>
          </cell>
          <cell r="BN1615">
            <v>1619.9100000000071</v>
          </cell>
          <cell r="BO1615">
            <v>3476.5200000000041</v>
          </cell>
          <cell r="BP1615">
            <v>12665.610000000008</v>
          </cell>
          <cell r="BQ1615">
            <v>3986.1400000000003</v>
          </cell>
          <cell r="BR1615">
            <v>47.220000000004802</v>
          </cell>
          <cell r="BS1615">
            <v>9895.2100000000064</v>
          </cell>
          <cell r="BT1615">
            <v>7351.510000000013</v>
          </cell>
          <cell r="BU1615">
            <v>16382.55000000001</v>
          </cell>
          <cell r="BV1615">
            <v>70001.880000000034</v>
          </cell>
        </row>
        <row r="1616">
          <cell r="A1616" t="str">
            <v>Exp Salinitas(+) Other Non-Operating Income</v>
          </cell>
          <cell r="B1616" t="str">
            <v>(+) Other Non-Operating Income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/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/>
          <cell r="AE1616"/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BG1616">
            <v>0</v>
          </cell>
          <cell r="BI1616"/>
          <cell r="BJ1616">
            <v>0</v>
          </cell>
          <cell r="BK1616">
            <v>0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0</v>
          </cell>
        </row>
        <row r="1617">
          <cell r="A1617" t="str">
            <v>Exp Salinitas(-) Other Non-Operating Expenses</v>
          </cell>
          <cell r="B1617" t="str">
            <v>(-) Other Non-Operating Expenses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/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/>
          <cell r="AE1617"/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BG1617">
            <v>0</v>
          </cell>
          <cell r="BI1617"/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0</v>
          </cell>
        </row>
        <row r="1618">
          <cell r="A1618" t="str">
            <v>Exp Salinitas(+/-) Foreing Gain/Loss</v>
          </cell>
          <cell r="B1618" t="str">
            <v>(+/-) Foreing Gain/Loss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/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/>
          <cell r="AE1618"/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BG1618">
            <v>0</v>
          </cell>
          <cell r="BI1618"/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0</v>
          </cell>
        </row>
        <row r="1619">
          <cell r="A1619" t="str">
            <v>Exp Salinitas(-) Interest Expenses</v>
          </cell>
          <cell r="B1619" t="str">
            <v>(-) Interest Expenses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/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/>
          <cell r="AE1619"/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BG1619">
            <v>0</v>
          </cell>
          <cell r="BI1619"/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0</v>
          </cell>
        </row>
        <row r="1620">
          <cell r="A1620" t="str">
            <v>Exp SalinitasOther Income/Expenses Net</v>
          </cell>
          <cell r="B1620" t="str">
            <v>Other Income/Expenses Net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/>
          <cell r="AE1620"/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BG1620">
            <v>0</v>
          </cell>
          <cell r="BI1620"/>
          <cell r="BJ1620">
            <v>0</v>
          </cell>
          <cell r="BK1620">
            <v>0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0</v>
          </cell>
        </row>
        <row r="1621">
          <cell r="A1621" t="str">
            <v>Exp SalinitasOperating Profit/Loss Before Taxes</v>
          </cell>
          <cell r="B1621" t="str">
            <v>Operating Profit/Loss Before Taxes</v>
          </cell>
          <cell r="C1621">
            <v>33228.189999999995</v>
          </cell>
          <cell r="D1621">
            <v>14856.489999999996</v>
          </cell>
          <cell r="E1621">
            <v>15387.860000000002</v>
          </cell>
          <cell r="F1621">
            <v>12096.309999999979</v>
          </cell>
          <cell r="G1621">
            <v>11514.73</v>
          </cell>
          <cell r="H1621">
            <v>31393.229999999967</v>
          </cell>
          <cell r="I1621">
            <v>32164.00999999998</v>
          </cell>
          <cell r="J1621">
            <v>28621.860000000011</v>
          </cell>
          <cell r="K1621">
            <v>17239.159999999993</v>
          </cell>
          <cell r="L1621">
            <v>20234.419999999984</v>
          </cell>
          <cell r="M1621">
            <v>13393.649999999987</v>
          </cell>
          <cell r="N1621">
            <v>26469.250000000029</v>
          </cell>
          <cell r="O1621">
            <v>256599.15999999995</v>
          </cell>
          <cell r="P1621"/>
          <cell r="Q1621">
            <v>23088.323611484484</v>
          </cell>
          <cell r="R1621">
            <v>7745.3552158482598</v>
          </cell>
          <cell r="S1621">
            <v>1210.6205379101393</v>
          </cell>
          <cell r="T1621">
            <v>1979.05383925971</v>
          </cell>
          <cell r="U1621">
            <v>1325.2261832166587</v>
          </cell>
          <cell r="V1621">
            <v>3867.6294969874725</v>
          </cell>
          <cell r="W1621">
            <v>10823.230172381445</v>
          </cell>
          <cell r="X1621">
            <v>2800.4762374435686</v>
          </cell>
          <cell r="Y1621">
            <v>-1935.3138623640425</v>
          </cell>
          <cell r="Z1621">
            <v>5676.2404492524383</v>
          </cell>
          <cell r="AA1621">
            <v>2078.6025407870948</v>
          </cell>
          <cell r="AB1621">
            <v>4053.1380276603068</v>
          </cell>
          <cell r="AC1621">
            <v>62712.582449867528</v>
          </cell>
          <cell r="AD1621"/>
          <cell r="AE1621"/>
          <cell r="AF1621">
            <v>11094.429999999997</v>
          </cell>
          <cell r="AG1621">
            <v>1490.4600000000046</v>
          </cell>
          <cell r="AH1621">
            <v>137.09999999999491</v>
          </cell>
          <cell r="AI1621">
            <v>1855.2199999999993</v>
          </cell>
          <cell r="AJ1621">
            <v>1619.9100000000071</v>
          </cell>
          <cell r="AK1621">
            <v>3476.5200000000041</v>
          </cell>
          <cell r="AL1621">
            <v>12665.610000000008</v>
          </cell>
          <cell r="AM1621">
            <v>3986.1400000000003</v>
          </cell>
          <cell r="AN1621">
            <v>47.220000000004802</v>
          </cell>
          <cell r="AO1621">
            <v>9895.2100000000064</v>
          </cell>
          <cell r="AP1621">
            <v>7351.510000000013</v>
          </cell>
          <cell r="AQ1621">
            <v>16382.55000000001</v>
          </cell>
          <cell r="AR1621">
            <v>70001.880000000034</v>
          </cell>
          <cell r="BG1621">
            <v>0</v>
          </cell>
          <cell r="BI1621"/>
          <cell r="BJ1621">
            <v>11094.429999999997</v>
          </cell>
          <cell r="BK1621">
            <v>1490.4600000000046</v>
          </cell>
          <cell r="BL1621">
            <v>137.09999999999491</v>
          </cell>
          <cell r="BM1621">
            <v>1855.2199999999993</v>
          </cell>
          <cell r="BN1621">
            <v>1619.9100000000071</v>
          </cell>
          <cell r="BO1621">
            <v>3476.5200000000041</v>
          </cell>
          <cell r="BP1621">
            <v>12665.610000000008</v>
          </cell>
          <cell r="BQ1621">
            <v>3986.1400000000003</v>
          </cell>
          <cell r="BR1621">
            <v>47.220000000004802</v>
          </cell>
          <cell r="BS1621">
            <v>9895.2100000000064</v>
          </cell>
          <cell r="BT1621">
            <v>7351.510000000013</v>
          </cell>
          <cell r="BU1621">
            <v>16382.55000000001</v>
          </cell>
          <cell r="BV1621">
            <v>70001.880000000034</v>
          </cell>
        </row>
        <row r="1622">
          <cell r="A1622" t="str">
            <v>Exp SalinitasMargin %</v>
          </cell>
          <cell r="B1622" t="str">
            <v>Margin %</v>
          </cell>
          <cell r="C1622">
            <v>0.30572222091367984</v>
          </cell>
          <cell r="D1622">
            <v>0.20382916178296334</v>
          </cell>
          <cell r="E1622">
            <v>0.2276973870051795</v>
          </cell>
          <cell r="F1622">
            <v>0.21376013814884479</v>
          </cell>
          <cell r="G1622">
            <v>0.27209233633906121</v>
          </cell>
          <cell r="H1622">
            <v>0.34180335579560001</v>
          </cell>
          <cell r="I1622">
            <v>0.36398144242935454</v>
          </cell>
          <cell r="J1622">
            <v>0.33326894278521385</v>
          </cell>
          <cell r="K1622">
            <v>0.28720641334515301</v>
          </cell>
          <cell r="L1622">
            <v>0.32086605713847127</v>
          </cell>
          <cell r="M1622">
            <v>0.16906031991026957</v>
          </cell>
          <cell r="N1622">
            <v>0.23852972491705987</v>
          </cell>
          <cell r="O1622">
            <v>0.27667605262158534</v>
          </cell>
          <cell r="P1622"/>
          <cell r="Q1622">
            <v>0.25802163222307206</v>
          </cell>
          <cell r="R1622">
            <v>0.13434870773785484</v>
          </cell>
          <cell r="S1622">
            <v>1.9959301378390033E-2</v>
          </cell>
          <cell r="T1622">
            <v>6.596373478932413E-2</v>
          </cell>
          <cell r="U1622">
            <v>3.9733739154796499E-2</v>
          </cell>
          <cell r="V1622">
            <v>9.6897894426465889E-2</v>
          </cell>
          <cell r="W1622">
            <v>0.22532603554821781</v>
          </cell>
          <cell r="X1622">
            <v>8.1214328383805073E-2</v>
          </cell>
          <cell r="Y1622">
            <v>-7.5495833574797166E-2</v>
          </cell>
          <cell r="Z1622">
            <v>0.13824313343414804</v>
          </cell>
          <cell r="AA1622">
            <v>5.3031155240045404E-2</v>
          </cell>
          <cell r="AB1622">
            <v>9.8462283240075901E-2</v>
          </cell>
          <cell r="AC1622">
            <v>0.11599951142633748</v>
          </cell>
          <cell r="AD1622"/>
          <cell r="AE1622"/>
          <cell r="AF1622">
            <v>0.23620719682275942</v>
          </cell>
          <cell r="AG1622">
            <v>6.1801859703318411E-2</v>
          </cell>
          <cell r="AH1622">
            <v>4.7622058009292E-3</v>
          </cell>
          <cell r="AI1622">
            <v>7.6657643761489508E-2</v>
          </cell>
          <cell r="AJ1622">
            <v>5.0247077365256895E-2</v>
          </cell>
          <cell r="AK1622">
            <v>9.985044778065609E-2</v>
          </cell>
          <cell r="AL1622">
            <v>0.25579169117927736</v>
          </cell>
          <cell r="AM1622">
            <v>0.12009965571235186</v>
          </cell>
          <cell r="AN1622">
            <v>1.8966117645359626E-3</v>
          </cell>
          <cell r="AO1622">
            <v>0.1864479082759824</v>
          </cell>
          <cell r="AP1622">
            <v>0.15554567226466726</v>
          </cell>
          <cell r="AQ1622">
            <v>0.25511163834973771</v>
          </cell>
          <cell r="AR1622">
            <v>0.15109820949329306</v>
          </cell>
          <cell r="AS1622"/>
          <cell r="AT1622"/>
          <cell r="AU1622"/>
          <cell r="AV1622"/>
          <cell r="AW1622"/>
          <cell r="AX1622"/>
          <cell r="AY1622"/>
          <cell r="AZ1622"/>
          <cell r="BA1622"/>
          <cell r="BB1622"/>
          <cell r="BC1622"/>
          <cell r="BD1622"/>
          <cell r="BE1622"/>
          <cell r="BF1622"/>
          <cell r="BG1622">
            <v>0</v>
          </cell>
          <cell r="BH1622"/>
          <cell r="BI1622"/>
          <cell r="BJ1622">
            <v>0.23620719682275942</v>
          </cell>
          <cell r="BK1622">
            <v>6.1801859703318411E-2</v>
          </cell>
          <cell r="BL1622">
            <v>4.7622058009292E-3</v>
          </cell>
          <cell r="BM1622">
            <v>7.6657643761489508E-2</v>
          </cell>
          <cell r="BN1622">
            <v>5.0247077365256895E-2</v>
          </cell>
          <cell r="BO1622">
            <v>9.985044778065609E-2</v>
          </cell>
          <cell r="BP1622">
            <v>0.25579169117927736</v>
          </cell>
          <cell r="BQ1622">
            <v>0.12009965571235186</v>
          </cell>
          <cell r="BR1622">
            <v>1.8966117645359626E-3</v>
          </cell>
          <cell r="BS1622">
            <v>0.1864479082759824</v>
          </cell>
          <cell r="BT1622">
            <v>0.15554567226466726</v>
          </cell>
          <cell r="BU1622">
            <v>0.25511163834973771</v>
          </cell>
          <cell r="BV1622">
            <v>0.15109820949329306</v>
          </cell>
        </row>
        <row r="1623">
          <cell r="A1623" t="str">
            <v>Exp SalinitasIncome Tax</v>
          </cell>
          <cell r="B1623" t="str">
            <v>Income Tax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/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/>
          <cell r="AE1623"/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/>
          <cell r="AT1623"/>
          <cell r="AU1623"/>
          <cell r="AV1623"/>
          <cell r="AW1623"/>
          <cell r="AX1623"/>
          <cell r="AY1623"/>
          <cell r="AZ1623"/>
          <cell r="BA1623"/>
          <cell r="BB1623"/>
          <cell r="BC1623"/>
          <cell r="BD1623"/>
          <cell r="BE1623"/>
          <cell r="BF1623"/>
          <cell r="BG1623">
            <v>0</v>
          </cell>
          <cell r="BH1623"/>
          <cell r="BI1623"/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0</v>
          </cell>
        </row>
        <row r="1624">
          <cell r="A1624" t="str">
            <v>Exp SalinitasNet Operating Profit/Loss</v>
          </cell>
          <cell r="B1624" t="str">
            <v>Net Operating Profit/Loss</v>
          </cell>
          <cell r="C1624">
            <v>33228.189999999995</v>
          </cell>
          <cell r="D1624">
            <v>14856.489999999996</v>
          </cell>
          <cell r="E1624">
            <v>15387.860000000002</v>
          </cell>
          <cell r="F1624">
            <v>12096.309999999979</v>
          </cell>
          <cell r="G1624">
            <v>11514.73</v>
          </cell>
          <cell r="H1624">
            <v>31393.229999999967</v>
          </cell>
          <cell r="I1624">
            <v>32164.00999999998</v>
          </cell>
          <cell r="J1624">
            <v>28621.860000000011</v>
          </cell>
          <cell r="K1624">
            <v>17239.159999999993</v>
          </cell>
          <cell r="L1624">
            <v>20234.419999999984</v>
          </cell>
          <cell r="M1624">
            <v>13393.649999999987</v>
          </cell>
          <cell r="N1624">
            <v>26469.250000000029</v>
          </cell>
          <cell r="O1624">
            <v>256599.15999999995</v>
          </cell>
          <cell r="P1624"/>
          <cell r="Q1624">
            <v>23088.323611484484</v>
          </cell>
          <cell r="R1624">
            <v>7745.3552158482598</v>
          </cell>
          <cell r="S1624">
            <v>1210.6205379101393</v>
          </cell>
          <cell r="T1624">
            <v>1979.05383925971</v>
          </cell>
          <cell r="U1624">
            <v>1325.2261832166587</v>
          </cell>
          <cell r="V1624">
            <v>3867.6294969874725</v>
          </cell>
          <cell r="W1624">
            <v>10823.230172381445</v>
          </cell>
          <cell r="X1624">
            <v>2800.4762374435686</v>
          </cell>
          <cell r="Y1624">
            <v>-1935.3138623640425</v>
          </cell>
          <cell r="Z1624">
            <v>5676.2404492524383</v>
          </cell>
          <cell r="AA1624">
            <v>2078.6025407870948</v>
          </cell>
          <cell r="AB1624">
            <v>4053.1380276603068</v>
          </cell>
          <cell r="AC1624">
            <v>62712.582449867528</v>
          </cell>
          <cell r="AD1624"/>
          <cell r="AE1624"/>
          <cell r="AF1624">
            <v>11094.429999999997</v>
          </cell>
          <cell r="AG1624">
            <v>1490.4600000000046</v>
          </cell>
          <cell r="AH1624">
            <v>137.09999999999491</v>
          </cell>
          <cell r="AI1624">
            <v>1855.2199999999993</v>
          </cell>
          <cell r="AJ1624">
            <v>1619.9100000000071</v>
          </cell>
          <cell r="AK1624">
            <v>3476.5200000000041</v>
          </cell>
          <cell r="AL1624">
            <v>12665.610000000008</v>
          </cell>
          <cell r="AM1624">
            <v>3986.1400000000003</v>
          </cell>
          <cell r="AN1624">
            <v>47.220000000004802</v>
          </cell>
          <cell r="AO1624">
            <v>9895.2100000000064</v>
          </cell>
          <cell r="AP1624">
            <v>7351.510000000013</v>
          </cell>
          <cell r="AQ1624">
            <v>16382.55000000001</v>
          </cell>
          <cell r="AR1624">
            <v>70001.880000000034</v>
          </cell>
          <cell r="BG1624">
            <v>0</v>
          </cell>
          <cell r="BI1624"/>
          <cell r="BJ1624">
            <v>11094.429999999997</v>
          </cell>
          <cell r="BK1624">
            <v>1490.4600000000046</v>
          </cell>
          <cell r="BL1624">
            <v>137.09999999999491</v>
          </cell>
          <cell r="BM1624">
            <v>1855.2199999999993</v>
          </cell>
          <cell r="BN1624">
            <v>1619.9100000000071</v>
          </cell>
          <cell r="BO1624">
            <v>3476.5200000000041</v>
          </cell>
          <cell r="BP1624">
            <v>12665.610000000008</v>
          </cell>
          <cell r="BQ1624">
            <v>3986.1400000000003</v>
          </cell>
          <cell r="BR1624">
            <v>47.220000000004802</v>
          </cell>
          <cell r="BS1624">
            <v>9895.2100000000064</v>
          </cell>
          <cell r="BT1624">
            <v>7351.510000000013</v>
          </cell>
          <cell r="BU1624">
            <v>16382.55000000001</v>
          </cell>
          <cell r="BV1624">
            <v>70001.880000000034</v>
          </cell>
        </row>
        <row r="1625">
          <cell r="A1625" t="str">
            <v>Exp SalinitasMargin %</v>
          </cell>
          <cell r="B1625" t="str">
            <v>Margin %</v>
          </cell>
          <cell r="C1625">
            <v>0.30572222091367984</v>
          </cell>
          <cell r="D1625">
            <v>6.4037314750748919E-2</v>
          </cell>
          <cell r="E1625">
            <v>7.6802904388536708E-2</v>
          </cell>
          <cell r="F1625">
            <v>5.4875910307452952E-2</v>
          </cell>
          <cell r="G1625">
            <v>4.492462280795146E-2</v>
          </cell>
          <cell r="H1625">
            <v>0.20432355217324064</v>
          </cell>
          <cell r="I1625">
            <v>9.7580069157569102E-2</v>
          </cell>
          <cell r="J1625">
            <v>0.16258844343092713</v>
          </cell>
          <cell r="K1625">
            <v>7.3101392602130291E-2</v>
          </cell>
          <cell r="L1625">
            <v>7.4579748305120527E-2</v>
          </cell>
          <cell r="M1625">
            <v>5.3568777777499424E-2</v>
          </cell>
          <cell r="N1625">
            <v>0.2596249267904977</v>
          </cell>
          <cell r="O1625">
            <v>0.27667605262158534</v>
          </cell>
          <cell r="P1625"/>
          <cell r="Q1625">
            <v>0.25802163222307206</v>
          </cell>
          <cell r="R1625">
            <v>1.8391914522996516E-2</v>
          </cell>
          <cell r="S1625">
            <v>2.3435636929646378E-3</v>
          </cell>
          <cell r="T1625">
            <v>3.4021737841455611E-3</v>
          </cell>
          <cell r="U1625">
            <v>1.0256853621780967E-2</v>
          </cell>
          <cell r="V1625">
            <v>8.4821396720796589E-3</v>
          </cell>
          <cell r="W1625">
            <v>4.3361567673360954E-2</v>
          </cell>
          <cell r="X1625">
            <v>5.6725802667766832E-3</v>
          </cell>
          <cell r="Y1625">
            <v>-4.0443593643350864E-3</v>
          </cell>
          <cell r="Z1625">
            <v>1.7445599376538373E-2</v>
          </cell>
          <cell r="AA1625">
            <v>7.6194570391437946E-3</v>
          </cell>
          <cell r="AB1625">
            <v>1.6391032295635301E-2</v>
          </cell>
          <cell r="AC1625">
            <v>0.11599951142633748</v>
          </cell>
          <cell r="AD1625"/>
          <cell r="AE1625"/>
          <cell r="AF1625">
            <v>0.23620719682275942</v>
          </cell>
          <cell r="AG1625">
            <v>4.2193790449441158E-3</v>
          </cell>
          <cell r="AH1625">
            <v>3.0579704937339156E-4</v>
          </cell>
          <cell r="AI1625">
            <v>3.103383139426139E-3</v>
          </cell>
          <cell r="AJ1625">
            <v>1.2954479475779082E-2</v>
          </cell>
          <cell r="AK1625">
            <v>8.1482919487998809E-3</v>
          </cell>
          <cell r="AL1625">
            <v>5.588492322876925E-2</v>
          </cell>
          <cell r="AM1625">
            <v>9.0798883107933107E-3</v>
          </cell>
          <cell r="AN1625">
            <v>1.0666085626129304E-4</v>
          </cell>
          <cell r="AO1625">
            <v>3.2782523228376076E-2</v>
          </cell>
          <cell r="AP1625">
            <v>2.5891358232625679E-2</v>
          </cell>
          <cell r="AQ1625">
            <v>6.1668505570940092E-2</v>
          </cell>
          <cell r="AR1625">
            <v>0.15109820949329306</v>
          </cell>
          <cell r="BG1625">
            <v>0</v>
          </cell>
          <cell r="BI1625"/>
          <cell r="BJ1625">
            <v>0.23620719682275942</v>
          </cell>
          <cell r="BK1625">
            <v>4.2193790449441158E-3</v>
          </cell>
          <cell r="BL1625">
            <v>3.0579704937339156E-4</v>
          </cell>
          <cell r="BM1625">
            <v>3.103383139426139E-3</v>
          </cell>
          <cell r="BN1625">
            <v>1.2954479475779082E-2</v>
          </cell>
          <cell r="BO1625">
            <v>8.1482919487998809E-3</v>
          </cell>
          <cell r="BP1625">
            <v>5.588492322876925E-2</v>
          </cell>
          <cell r="BQ1625">
            <v>9.0798883107933107E-3</v>
          </cell>
          <cell r="BR1625">
            <v>1.0666085626129304E-4</v>
          </cell>
          <cell r="BS1625">
            <v>3.2782523228376076E-2</v>
          </cell>
          <cell r="BT1625">
            <v>2.5891358232625679E-2</v>
          </cell>
          <cell r="BU1625">
            <v>6.1668505570940092E-2</v>
          </cell>
          <cell r="BV1625">
            <v>0.15109820949329306</v>
          </cell>
        </row>
        <row r="1626">
          <cell r="AD1626"/>
          <cell r="BG1626">
            <v>0</v>
          </cell>
        </row>
        <row r="1627">
          <cell r="A1627" t="str">
            <v>Exp SalinitasCheck</v>
          </cell>
          <cell r="B1627" t="str">
            <v>Check</v>
          </cell>
          <cell r="C1627" t="str">
            <v>ok</v>
          </cell>
          <cell r="D1627" t="str">
            <v>ok</v>
          </cell>
          <cell r="E1627" t="str">
            <v>ok</v>
          </cell>
          <cell r="F1627" t="str">
            <v>ok</v>
          </cell>
          <cell r="G1627" t="str">
            <v>ok</v>
          </cell>
          <cell r="H1627" t="str">
            <v>ok</v>
          </cell>
          <cell r="I1627" t="str">
            <v>ok</v>
          </cell>
          <cell r="J1627" t="str">
            <v>ok</v>
          </cell>
          <cell r="K1627" t="str">
            <v>ok</v>
          </cell>
          <cell r="L1627" t="str">
            <v>ok</v>
          </cell>
          <cell r="M1627" t="str">
            <v>ok</v>
          </cell>
          <cell r="N1627" t="str">
            <v>ok</v>
          </cell>
          <cell r="O1627" t="str">
            <v>ok</v>
          </cell>
          <cell r="Q1627" t="str">
            <v>ok</v>
          </cell>
          <cell r="R1627" t="str">
            <v>ok</v>
          </cell>
          <cell r="S1627" t="str">
            <v>ok</v>
          </cell>
          <cell r="T1627" t="str">
            <v>ok</v>
          </cell>
          <cell r="U1627" t="str">
            <v>ok</v>
          </cell>
          <cell r="V1627" t="str">
            <v>ok</v>
          </cell>
          <cell r="W1627" t="str">
            <v>ok</v>
          </cell>
          <cell r="X1627" t="str">
            <v>ok</v>
          </cell>
          <cell r="Y1627" t="str">
            <v>ok</v>
          </cell>
          <cell r="Z1627" t="str">
            <v>ok</v>
          </cell>
          <cell r="AA1627" t="str">
            <v>ok</v>
          </cell>
          <cell r="AB1627" t="str">
            <v>ok</v>
          </cell>
          <cell r="AC1627" t="str">
            <v>ok</v>
          </cell>
          <cell r="AD1627"/>
          <cell r="AF1627" t="str">
            <v>ok</v>
          </cell>
          <cell r="AG1627" t="str">
            <v>ok</v>
          </cell>
          <cell r="AH1627" t="str">
            <v>ok</v>
          </cell>
          <cell r="AI1627" t="str">
            <v>ok</v>
          </cell>
          <cell r="AJ1627" t="str">
            <v>ok</v>
          </cell>
          <cell r="AK1627" t="str">
            <v>ok</v>
          </cell>
          <cell r="AL1627" t="str">
            <v>ok</v>
          </cell>
          <cell r="AM1627" t="str">
            <v>ok</v>
          </cell>
          <cell r="AN1627" t="str">
            <v>ok</v>
          </cell>
          <cell r="AO1627" t="str">
            <v>ok</v>
          </cell>
          <cell r="AP1627" t="str">
            <v>ok</v>
          </cell>
          <cell r="AQ1627" t="str">
            <v>ok</v>
          </cell>
          <cell r="AR1627" t="str">
            <v>ok</v>
          </cell>
          <cell r="BG1627" t="e">
            <v>#VALUE!</v>
          </cell>
          <cell r="BJ1627" t="str">
            <v>ok</v>
          </cell>
          <cell r="BK1627" t="str">
            <v>revisar</v>
          </cell>
          <cell r="BL1627" t="str">
            <v>revisar</v>
          </cell>
          <cell r="BM1627" t="str">
            <v>revisar</v>
          </cell>
          <cell r="BN1627" t="str">
            <v>revisar</v>
          </cell>
          <cell r="BO1627" t="str">
            <v>revisar</v>
          </cell>
          <cell r="BP1627" t="str">
            <v>revisar</v>
          </cell>
          <cell r="BQ1627" t="str">
            <v>revisar</v>
          </cell>
          <cell r="BR1627" t="str">
            <v>revisar</v>
          </cell>
          <cell r="BS1627" t="str">
            <v>revisar</v>
          </cell>
          <cell r="BT1627" t="str">
            <v>revisar</v>
          </cell>
          <cell r="BU1627" t="str">
            <v>revisar</v>
          </cell>
          <cell r="BV1627" t="str">
            <v>revisar</v>
          </cell>
        </row>
        <row r="1628">
          <cell r="AD1628"/>
          <cell r="BG1628">
            <v>0</v>
          </cell>
        </row>
        <row r="1629">
          <cell r="AD1629"/>
          <cell r="BG1629">
            <v>0</v>
          </cell>
        </row>
        <row r="1630">
          <cell r="AD1630"/>
          <cell r="BG1630">
            <v>0</v>
          </cell>
        </row>
        <row r="1631">
          <cell r="AD1631"/>
          <cell r="BG1631">
            <v>0</v>
          </cell>
        </row>
        <row r="1632">
          <cell r="AD1632"/>
          <cell r="BG1632">
            <v>0</v>
          </cell>
        </row>
        <row r="1633">
          <cell r="B1633" t="str">
            <v>Explorer Haiti</v>
          </cell>
          <cell r="AD1633"/>
          <cell r="BG1633">
            <v>0</v>
          </cell>
        </row>
        <row r="1634">
          <cell r="B1634" t="str">
            <v>Figures in USD</v>
          </cell>
          <cell r="C1634">
            <v>42736</v>
          </cell>
          <cell r="D1634">
            <v>42767</v>
          </cell>
          <cell r="E1634">
            <v>42795</v>
          </cell>
          <cell r="F1634">
            <v>42826</v>
          </cell>
          <cell r="G1634">
            <v>42856</v>
          </cell>
          <cell r="H1634">
            <v>42887</v>
          </cell>
          <cell r="I1634">
            <v>42917</v>
          </cell>
          <cell r="J1634">
            <v>42948</v>
          </cell>
          <cell r="K1634">
            <v>42979</v>
          </cell>
          <cell r="L1634">
            <v>43009</v>
          </cell>
          <cell r="M1634">
            <v>43040</v>
          </cell>
          <cell r="N1634">
            <v>43070</v>
          </cell>
          <cell r="O1634" t="str">
            <v>Total 2017</v>
          </cell>
          <cell r="Q1634">
            <v>42736</v>
          </cell>
          <cell r="R1634">
            <v>42767</v>
          </cell>
          <cell r="S1634">
            <v>42795</v>
          </cell>
          <cell r="T1634">
            <v>42826</v>
          </cell>
          <cell r="U1634">
            <v>42856</v>
          </cell>
          <cell r="V1634">
            <v>42887</v>
          </cell>
          <cell r="W1634">
            <v>42917</v>
          </cell>
          <cell r="X1634">
            <v>42948</v>
          </cell>
          <cell r="Y1634">
            <v>42979</v>
          </cell>
          <cell r="Z1634">
            <v>43009</v>
          </cell>
          <cell r="AA1634">
            <v>43040</v>
          </cell>
          <cell r="AB1634">
            <v>43070</v>
          </cell>
          <cell r="AC1634" t="str">
            <v>Total 2017</v>
          </cell>
          <cell r="AD1634"/>
          <cell r="AE1634"/>
          <cell r="AF1634">
            <v>42370</v>
          </cell>
          <cell r="AG1634">
            <v>42401</v>
          </cell>
          <cell r="AH1634">
            <v>42430</v>
          </cell>
          <cell r="AI1634">
            <v>42461</v>
          </cell>
          <cell r="AJ1634">
            <v>42491</v>
          </cell>
          <cell r="AK1634">
            <v>42522</v>
          </cell>
          <cell r="AL1634">
            <v>42552</v>
          </cell>
          <cell r="AM1634">
            <v>42583</v>
          </cell>
          <cell r="AN1634">
            <v>42614</v>
          </cell>
          <cell r="AO1634">
            <v>42644</v>
          </cell>
          <cell r="AP1634">
            <v>42675</v>
          </cell>
          <cell r="AQ1634">
            <v>42705</v>
          </cell>
          <cell r="AR1634" t="str">
            <v>Total 2016</v>
          </cell>
          <cell r="BG1634" t="e">
            <v>#VALUE!</v>
          </cell>
          <cell r="BI1634"/>
          <cell r="BJ1634">
            <v>42370</v>
          </cell>
          <cell r="BK1634">
            <v>42401</v>
          </cell>
          <cell r="BL1634">
            <v>42430</v>
          </cell>
          <cell r="BM1634">
            <v>42461</v>
          </cell>
          <cell r="BN1634">
            <v>42491</v>
          </cell>
          <cell r="BO1634">
            <v>42522</v>
          </cell>
          <cell r="BP1634">
            <v>42552</v>
          </cell>
          <cell r="BQ1634">
            <v>42583</v>
          </cell>
          <cell r="BR1634">
            <v>42614</v>
          </cell>
          <cell r="BS1634">
            <v>42644</v>
          </cell>
          <cell r="BT1634">
            <v>42675</v>
          </cell>
          <cell r="BU1634">
            <v>42705</v>
          </cell>
          <cell r="BV1634" t="str">
            <v>Total 2016</v>
          </cell>
        </row>
        <row r="1635">
          <cell r="B1635"/>
          <cell r="C1635"/>
          <cell r="D1635"/>
          <cell r="E1635"/>
          <cell r="F1635"/>
          <cell r="G1635"/>
          <cell r="H1635"/>
          <cell r="I1635"/>
          <cell r="J1635"/>
          <cell r="K1635"/>
          <cell r="L1635"/>
          <cell r="M1635"/>
          <cell r="N1635"/>
          <cell r="O1635"/>
          <cell r="AD1635"/>
          <cell r="BG1635">
            <v>0</v>
          </cell>
        </row>
        <row r="1636">
          <cell r="A1636" t="str">
            <v>Explorer HaitiNumber of Tours</v>
          </cell>
          <cell r="B1636" t="str">
            <v>Number of Tours</v>
          </cell>
          <cell r="C1636">
            <v>262</v>
          </cell>
          <cell r="D1636">
            <v>480</v>
          </cell>
          <cell r="E1636">
            <v>490</v>
          </cell>
          <cell r="F1636">
            <v>437</v>
          </cell>
          <cell r="G1636">
            <v>409</v>
          </cell>
          <cell r="H1636">
            <v>394</v>
          </cell>
          <cell r="I1636">
            <v>771</v>
          </cell>
          <cell r="J1636">
            <v>750</v>
          </cell>
          <cell r="K1636">
            <v>201</v>
          </cell>
          <cell r="L1636">
            <v>244</v>
          </cell>
          <cell r="M1636">
            <v>441</v>
          </cell>
          <cell r="N1636">
            <v>810</v>
          </cell>
          <cell r="O1636">
            <v>5689</v>
          </cell>
          <cell r="P1636"/>
          <cell r="Q1636">
            <v>246.69050970880858</v>
          </cell>
          <cell r="R1636">
            <v>262.60522103769932</v>
          </cell>
          <cell r="S1636">
            <v>279.27993389269972</v>
          </cell>
          <cell r="T1636">
            <v>226.99530115429599</v>
          </cell>
          <cell r="U1636">
            <v>259.31497498032763</v>
          </cell>
          <cell r="V1636">
            <v>275.47825131926942</v>
          </cell>
          <cell r="W1636">
            <v>335.41603699981027</v>
          </cell>
          <cell r="X1636">
            <v>301.66646616253337</v>
          </cell>
          <cell r="Y1636">
            <v>269.71243761950382</v>
          </cell>
          <cell r="Z1636">
            <v>282.5642879314716</v>
          </cell>
          <cell r="AA1636">
            <v>235.82530931535973</v>
          </cell>
          <cell r="AB1636">
            <v>276.37806180634396</v>
          </cell>
          <cell r="AC1636">
            <v>3251.9267919281233</v>
          </cell>
          <cell r="AD1636"/>
          <cell r="AE1636"/>
          <cell r="AF1636">
            <v>253</v>
          </cell>
          <cell r="AG1636">
            <v>251</v>
          </cell>
          <cell r="AH1636">
            <v>251</v>
          </cell>
          <cell r="AI1636">
            <v>249</v>
          </cell>
          <cell r="AJ1636">
            <v>347</v>
          </cell>
          <cell r="AK1636">
            <v>241</v>
          </cell>
          <cell r="AL1636">
            <v>372</v>
          </cell>
          <cell r="AM1636">
            <v>354</v>
          </cell>
          <cell r="AN1636">
            <v>303</v>
          </cell>
          <cell r="AO1636">
            <v>148</v>
          </cell>
          <cell r="AP1636">
            <v>240</v>
          </cell>
          <cell r="AQ1636">
            <v>488</v>
          </cell>
          <cell r="AR1636">
            <v>3497</v>
          </cell>
          <cell r="BG1636">
            <v>0</v>
          </cell>
          <cell r="BI1636"/>
          <cell r="BJ1636">
            <v>253</v>
          </cell>
          <cell r="BK1636">
            <v>251</v>
          </cell>
          <cell r="BL1636">
            <v>251</v>
          </cell>
          <cell r="BM1636">
            <v>249</v>
          </cell>
          <cell r="BN1636">
            <v>347</v>
          </cell>
          <cell r="BO1636">
            <v>241</v>
          </cell>
          <cell r="BP1636">
            <v>372</v>
          </cell>
          <cell r="BQ1636">
            <v>354</v>
          </cell>
          <cell r="BR1636">
            <v>303</v>
          </cell>
          <cell r="BS1636">
            <v>148</v>
          </cell>
          <cell r="BT1636">
            <v>240</v>
          </cell>
          <cell r="BU1636">
            <v>488</v>
          </cell>
          <cell r="BV1636">
            <v>3497</v>
          </cell>
        </row>
        <row r="1637">
          <cell r="A1637" t="str">
            <v>Explorer HaitiAverage Price Per Tour</v>
          </cell>
          <cell r="B1637" t="str">
            <v>Average Price Per Tour</v>
          </cell>
          <cell r="C1637">
            <v>42.195900761462056</v>
          </cell>
          <cell r="D1637">
            <v>40.026492393408859</v>
          </cell>
          <cell r="E1637">
            <v>42.31698718942031</v>
          </cell>
          <cell r="F1637">
            <v>53.111027116422093</v>
          </cell>
          <cell r="G1637">
            <v>51.435605956929209</v>
          </cell>
          <cell r="H1637">
            <v>55.233083068661308</v>
          </cell>
          <cell r="I1637">
            <v>51.064404540055165</v>
          </cell>
          <cell r="J1637">
            <v>41.550012805133555</v>
          </cell>
          <cell r="K1637">
            <v>52.192733515520985</v>
          </cell>
          <cell r="L1637">
            <v>45.277813840372637</v>
          </cell>
          <cell r="M1637">
            <v>48.69996642513879</v>
          </cell>
          <cell r="N1637">
            <v>35.037743710585033</v>
          </cell>
          <cell r="O1637">
            <v>45.516054069859685</v>
          </cell>
          <cell r="P1637"/>
          <cell r="Q1637">
            <v>67.857142857142861</v>
          </cell>
          <cell r="R1637">
            <v>67.857142857142847</v>
          </cell>
          <cell r="S1637">
            <v>67.857142857142861</v>
          </cell>
          <cell r="T1637">
            <v>67.857142857142861</v>
          </cell>
          <cell r="U1637">
            <v>67.857142857142847</v>
          </cell>
          <cell r="V1637">
            <v>67.857142857142861</v>
          </cell>
          <cell r="W1637">
            <v>67.857142857142847</v>
          </cell>
          <cell r="X1637">
            <v>67.857142857142861</v>
          </cell>
          <cell r="Y1637">
            <v>67.857142857142847</v>
          </cell>
          <cell r="Z1637">
            <v>67.857142857142847</v>
          </cell>
          <cell r="AA1637">
            <v>67.857142857142847</v>
          </cell>
          <cell r="AB1637">
            <v>67.857142857142861</v>
          </cell>
          <cell r="AC1637">
            <v>67.857142857142861</v>
          </cell>
          <cell r="AD1637"/>
          <cell r="AE1637"/>
          <cell r="AF1637">
            <v>74.320613519118112</v>
          </cell>
          <cell r="AG1637">
            <v>60.517202210539985</v>
          </cell>
          <cell r="AH1637">
            <v>85.243716153907698</v>
          </cell>
          <cell r="AI1637">
            <v>67.010579292623703</v>
          </cell>
          <cell r="AJ1637">
            <v>47.3253242393546</v>
          </cell>
          <cell r="AK1637">
            <v>62.945425390580972</v>
          </cell>
          <cell r="AL1637">
            <v>62.77601798726679</v>
          </cell>
          <cell r="AM1637">
            <v>65.084816602097476</v>
          </cell>
          <cell r="AN1637">
            <v>49.423153923696461</v>
          </cell>
          <cell r="AO1637">
            <v>55.887906091551685</v>
          </cell>
          <cell r="AP1637">
            <v>56.46365306652288</v>
          </cell>
          <cell r="AQ1637">
            <v>55.652117935950969</v>
          </cell>
          <cell r="AR1637">
            <v>61.19968967726841</v>
          </cell>
          <cell r="BG1637">
            <v>0</v>
          </cell>
          <cell r="BI1637"/>
          <cell r="BJ1637">
            <v>74.320613519118112</v>
          </cell>
          <cell r="BK1637">
            <v>60.517202210539985</v>
          </cell>
          <cell r="BL1637">
            <v>85.243716153907698</v>
          </cell>
          <cell r="BM1637">
            <v>67.010579292623703</v>
          </cell>
          <cell r="BN1637">
            <v>47.3253242393546</v>
          </cell>
          <cell r="BO1637">
            <v>62.945425390580972</v>
          </cell>
          <cell r="BP1637">
            <v>62.77601798726679</v>
          </cell>
          <cell r="BQ1637">
            <v>65.084816602097476</v>
          </cell>
          <cell r="BR1637">
            <v>49.423153923696461</v>
          </cell>
          <cell r="BS1637">
            <v>55.887906091551685</v>
          </cell>
          <cell r="BT1637">
            <v>56.46365306652288</v>
          </cell>
          <cell r="BU1637">
            <v>55.652117935950969</v>
          </cell>
          <cell r="BV1637">
            <v>61.19968967726841</v>
          </cell>
        </row>
        <row r="1638">
          <cell r="B1638"/>
          <cell r="C1638"/>
          <cell r="D1638"/>
          <cell r="E1638"/>
          <cell r="F1638"/>
          <cell r="G1638"/>
          <cell r="H1638"/>
          <cell r="I1638"/>
          <cell r="J1638"/>
          <cell r="K1638"/>
          <cell r="L1638"/>
          <cell r="M1638"/>
          <cell r="N1638"/>
          <cell r="P1638"/>
          <cell r="Q1638"/>
          <cell r="R1638"/>
          <cell r="S1638"/>
          <cell r="T1638"/>
          <cell r="U1638"/>
          <cell r="V1638"/>
          <cell r="W1638"/>
          <cell r="X1638"/>
          <cell r="Y1638"/>
          <cell r="Z1638"/>
          <cell r="AA1638"/>
          <cell r="AB1638"/>
          <cell r="AD1638"/>
          <cell r="AE1638"/>
          <cell r="AF1638"/>
          <cell r="AG1638"/>
          <cell r="AH1638"/>
          <cell r="AI1638"/>
          <cell r="AJ1638"/>
          <cell r="AK1638"/>
          <cell r="AL1638"/>
          <cell r="AM1638"/>
          <cell r="AN1638"/>
          <cell r="AO1638"/>
          <cell r="AP1638"/>
          <cell r="AQ1638"/>
          <cell r="BG1638">
            <v>0</v>
          </cell>
          <cell r="BI1638"/>
          <cell r="BJ1638"/>
          <cell r="BK1638"/>
          <cell r="BL1638"/>
          <cell r="BM1638"/>
          <cell r="BN1638"/>
          <cell r="BO1638"/>
          <cell r="BP1638"/>
          <cell r="BQ1638"/>
          <cell r="BR1638"/>
          <cell r="BS1638"/>
          <cell r="BT1638"/>
          <cell r="BU1638"/>
        </row>
        <row r="1639">
          <cell r="A1639" t="str">
            <v>Explorer HaitiNumber of Transfers</v>
          </cell>
          <cell r="B1639" t="str">
            <v>Number of Transfers</v>
          </cell>
          <cell r="C1639">
            <v>247</v>
          </cell>
          <cell r="D1639">
            <v>335</v>
          </cell>
          <cell r="E1639">
            <v>384</v>
          </cell>
          <cell r="F1639">
            <v>346</v>
          </cell>
          <cell r="G1639">
            <v>666</v>
          </cell>
          <cell r="H1639">
            <v>749</v>
          </cell>
          <cell r="I1639">
            <v>923</v>
          </cell>
          <cell r="J1639">
            <v>459</v>
          </cell>
          <cell r="K1639">
            <v>117</v>
          </cell>
          <cell r="L1639">
            <v>370</v>
          </cell>
          <cell r="M1639">
            <v>353</v>
          </cell>
          <cell r="N1639">
            <v>244</v>
          </cell>
          <cell r="O1639">
            <v>5193</v>
          </cell>
          <cell r="P1639"/>
          <cell r="Q1639">
            <v>154.18156856800536</v>
          </cell>
          <cell r="R1639">
            <v>229.77956840798694</v>
          </cell>
          <cell r="S1639">
            <v>214.83071837899979</v>
          </cell>
          <cell r="T1639">
            <v>231.62785832071017</v>
          </cell>
          <cell r="U1639">
            <v>247.78986498120199</v>
          </cell>
          <cell r="V1639">
            <v>263.23477348285746</v>
          </cell>
          <cell r="W1639">
            <v>293.48903237483398</v>
          </cell>
          <cell r="X1639">
            <v>301.66646616253337</v>
          </cell>
          <cell r="Y1639">
            <v>257.72521816974808</v>
          </cell>
          <cell r="Z1639">
            <v>270.00587513451728</v>
          </cell>
          <cell r="AA1639">
            <v>225.34418445689928</v>
          </cell>
          <cell r="AB1639">
            <v>264.09459239272866</v>
          </cell>
          <cell r="AC1639">
            <v>2953.7697208310224</v>
          </cell>
          <cell r="AD1639"/>
          <cell r="AE1639"/>
          <cell r="AF1639">
            <v>51</v>
          </cell>
          <cell r="AG1639">
            <v>83</v>
          </cell>
          <cell r="AH1639">
            <v>95</v>
          </cell>
          <cell r="AI1639">
            <v>136</v>
          </cell>
          <cell r="AJ1639">
            <v>364</v>
          </cell>
          <cell r="AK1639">
            <v>277</v>
          </cell>
          <cell r="AL1639">
            <v>281</v>
          </cell>
          <cell r="AM1639">
            <v>386</v>
          </cell>
          <cell r="AN1639">
            <v>508</v>
          </cell>
          <cell r="AO1639">
            <v>185</v>
          </cell>
          <cell r="AP1639">
            <v>153</v>
          </cell>
          <cell r="AQ1639">
            <v>453</v>
          </cell>
          <cell r="AR1639">
            <v>2972</v>
          </cell>
          <cell r="BG1639">
            <v>0</v>
          </cell>
          <cell r="BI1639"/>
          <cell r="BJ1639">
            <v>51</v>
          </cell>
          <cell r="BK1639">
            <v>83</v>
          </cell>
          <cell r="BL1639">
            <v>95</v>
          </cell>
          <cell r="BM1639">
            <v>136</v>
          </cell>
          <cell r="BN1639">
            <v>364</v>
          </cell>
          <cell r="BO1639">
            <v>277</v>
          </cell>
          <cell r="BP1639">
            <v>281</v>
          </cell>
          <cell r="BQ1639">
            <v>386</v>
          </cell>
          <cell r="BR1639">
            <v>508</v>
          </cell>
          <cell r="BS1639">
            <v>185</v>
          </cell>
          <cell r="BT1639">
            <v>153</v>
          </cell>
          <cell r="BU1639">
            <v>453</v>
          </cell>
          <cell r="BV1639">
            <v>2972</v>
          </cell>
        </row>
        <row r="1640">
          <cell r="A1640" t="str">
            <v>Explorer HaitiAverage Price Per Transfer</v>
          </cell>
          <cell r="B1640" t="str">
            <v>Average Price Per Transfer</v>
          </cell>
          <cell r="C1640">
            <v>51.338999474939733</v>
          </cell>
          <cell r="D1640">
            <v>55.763211557339943</v>
          </cell>
          <cell r="E1640">
            <v>40.071637509398847</v>
          </cell>
          <cell r="F1640">
            <v>49.051257197913586</v>
          </cell>
          <cell r="G1640">
            <v>33.912103659367375</v>
          </cell>
          <cell r="H1640">
            <v>42.757140867204072</v>
          </cell>
          <cell r="I1640">
            <v>39.328999592617187</v>
          </cell>
          <cell r="J1640">
            <v>53.627549585819104</v>
          </cell>
          <cell r="K1640">
            <v>88.170473901147531</v>
          </cell>
          <cell r="L1640">
            <v>41.1827932989628</v>
          </cell>
          <cell r="M1640">
            <v>51.44880332449376</v>
          </cell>
          <cell r="N1640">
            <v>91.785449714071859</v>
          </cell>
          <cell r="O1640">
            <v>47.247752789810846</v>
          </cell>
          <cell r="P1640"/>
          <cell r="Q1640">
            <v>49.999999999999993</v>
          </cell>
          <cell r="R1640">
            <v>50</v>
          </cell>
          <cell r="S1640">
            <v>48.214285714285715</v>
          </cell>
          <cell r="T1640">
            <v>48.214285714285708</v>
          </cell>
          <cell r="U1640">
            <v>48.214285714285715</v>
          </cell>
          <cell r="V1640">
            <v>48.214285714285708</v>
          </cell>
          <cell r="W1640">
            <v>48.214285714285715</v>
          </cell>
          <cell r="X1640">
            <v>48.214285714285715</v>
          </cell>
          <cell r="Y1640">
            <v>48.214285714285715</v>
          </cell>
          <cell r="Z1640">
            <v>48.214285714285715</v>
          </cell>
          <cell r="AA1640">
            <v>48.214285714285715</v>
          </cell>
          <cell r="AB1640">
            <v>48.214285714285715</v>
          </cell>
          <cell r="AC1640">
            <v>48.446411083647355</v>
          </cell>
          <cell r="AD1640"/>
          <cell r="AE1640"/>
          <cell r="AF1640">
            <v>34.206641023846316</v>
          </cell>
          <cell r="AG1640">
            <v>38.086533472648284</v>
          </cell>
          <cell r="AH1640">
            <v>46.532065583977584</v>
          </cell>
          <cell r="AI1640">
            <v>52.94488833531107</v>
          </cell>
          <cell r="AJ1640">
            <v>49.419522850369631</v>
          </cell>
          <cell r="AK1640">
            <v>36.945077344840911</v>
          </cell>
          <cell r="AL1640">
            <v>41.149785256544455</v>
          </cell>
          <cell r="AM1640">
            <v>42.326918633414472</v>
          </cell>
          <cell r="AN1640">
            <v>45.052087509760163</v>
          </cell>
          <cell r="AO1640">
            <v>40.239292385917217</v>
          </cell>
          <cell r="AP1640">
            <v>43.869699258690154</v>
          </cell>
          <cell r="AQ1640">
            <v>35.486199595734035</v>
          </cell>
          <cell r="AR1640">
            <v>42.317828720043259</v>
          </cell>
          <cell r="BG1640">
            <v>0</v>
          </cell>
          <cell r="BJ1640">
            <v>34.206641023846316</v>
          </cell>
          <cell r="BK1640">
            <v>38.086533472648284</v>
          </cell>
          <cell r="BL1640">
            <v>46.532065583977584</v>
          </cell>
          <cell r="BM1640">
            <v>52.94488833531107</v>
          </cell>
          <cell r="BN1640">
            <v>49.419522850369631</v>
          </cell>
          <cell r="BO1640">
            <v>36.945077344840911</v>
          </cell>
          <cell r="BP1640">
            <v>41.149785256544455</v>
          </cell>
          <cell r="BQ1640">
            <v>42.326918633414472</v>
          </cell>
          <cell r="BR1640">
            <v>45.052087509760163</v>
          </cell>
          <cell r="BS1640">
            <v>40.239292385917217</v>
          </cell>
          <cell r="BT1640">
            <v>43.869699258690154</v>
          </cell>
          <cell r="BU1640">
            <v>35.486199595734035</v>
          </cell>
          <cell r="BV1640">
            <v>42.317828720043259</v>
          </cell>
        </row>
        <row r="1641">
          <cell r="B1641"/>
          <cell r="C1641"/>
          <cell r="D1641"/>
          <cell r="E1641"/>
          <cell r="F1641"/>
          <cell r="G1641"/>
          <cell r="H1641"/>
          <cell r="I1641"/>
          <cell r="J1641"/>
          <cell r="K1641"/>
          <cell r="L1641"/>
          <cell r="M1641"/>
          <cell r="N1641"/>
          <cell r="O1641">
            <v>0</v>
          </cell>
          <cell r="P1641"/>
          <cell r="Q1641"/>
          <cell r="R1641"/>
          <cell r="S1641"/>
          <cell r="T1641"/>
          <cell r="U1641"/>
          <cell r="V1641"/>
          <cell r="W1641"/>
          <cell r="X1641"/>
          <cell r="Y1641"/>
          <cell r="Z1641"/>
          <cell r="AA1641"/>
          <cell r="AB1641"/>
          <cell r="AC1641">
            <v>0</v>
          </cell>
          <cell r="AD1641"/>
          <cell r="AE1641"/>
          <cell r="AF1641"/>
          <cell r="AG1641"/>
          <cell r="AH1641"/>
          <cell r="AI1641"/>
          <cell r="AJ1641"/>
          <cell r="AK1641"/>
          <cell r="AL1641"/>
          <cell r="AM1641"/>
          <cell r="AN1641"/>
          <cell r="AO1641"/>
          <cell r="AP1641"/>
          <cell r="AQ1641"/>
          <cell r="AR1641">
            <v>0</v>
          </cell>
          <cell r="BG1641">
            <v>0</v>
          </cell>
          <cell r="BI1641"/>
          <cell r="BJ1641"/>
          <cell r="BK1641"/>
          <cell r="BL1641"/>
          <cell r="BM1641"/>
          <cell r="BN1641"/>
          <cell r="BO1641"/>
          <cell r="BP1641"/>
          <cell r="BQ1641"/>
          <cell r="BR1641"/>
          <cell r="BS1641"/>
          <cell r="BT1641"/>
          <cell r="BU1641"/>
          <cell r="BV1641">
            <v>0</v>
          </cell>
        </row>
        <row r="1642">
          <cell r="A1642" t="str">
            <v>Explorer HaitiTours Rev</v>
          </cell>
          <cell r="B1642" t="str">
            <v>Tours Rev</v>
          </cell>
          <cell r="C1642">
            <v>11055.325999503058</v>
          </cell>
          <cell r="D1642">
            <v>19212.716348836253</v>
          </cell>
          <cell r="E1642">
            <v>20735.323722815952</v>
          </cell>
          <cell r="F1642">
            <v>23209.518849876455</v>
          </cell>
          <cell r="G1642">
            <v>21037.162836384046</v>
          </cell>
          <cell r="H1642">
            <v>21761.834729052556</v>
          </cell>
          <cell r="I1642">
            <v>39370.655900382531</v>
          </cell>
          <cell r="J1642">
            <v>31162.509603850165</v>
          </cell>
          <cell r="K1642">
            <v>10490.739436619719</v>
          </cell>
          <cell r="L1642">
            <v>11047.786577050923</v>
          </cell>
          <cell r="M1642">
            <v>21476.685193486206</v>
          </cell>
          <cell r="N1642">
            <v>28380.572405573876</v>
          </cell>
          <cell r="O1642">
            <v>258940.83160343175</v>
          </cell>
          <cell r="P1642"/>
          <cell r="Q1642">
            <v>16739.71315881201</v>
          </cell>
          <cell r="R1642">
            <v>17819.639998986739</v>
          </cell>
          <cell r="S1642">
            <v>18951.138371290337</v>
          </cell>
          <cell r="T1642">
            <v>15403.252578327229</v>
          </cell>
          <cell r="U1642">
            <v>17596.373302236516</v>
          </cell>
          <cell r="V1642">
            <v>18693.16705380757</v>
          </cell>
          <cell r="W1642">
            <v>22760.373939272838</v>
          </cell>
          <cell r="X1642">
            <v>20470.224489600481</v>
          </cell>
          <cell r="Y1642">
            <v>18301.9154098949</v>
          </cell>
          <cell r="Z1642">
            <v>19174.005252492712</v>
          </cell>
          <cell r="AA1642">
            <v>16002.431703542266</v>
          </cell>
          <cell r="AB1642">
            <v>18754.22562257334</v>
          </cell>
          <cell r="AC1642">
            <v>220666.46088083694</v>
          </cell>
          <cell r="AD1642"/>
          <cell r="AE1642"/>
          <cell r="AF1642">
            <v>18803.115220336884</v>
          </cell>
          <cell r="AG1642">
            <v>15189.817754845537</v>
          </cell>
          <cell r="AH1642">
            <v>21396.172754630832</v>
          </cell>
          <cell r="AI1642">
            <v>16685.634243863304</v>
          </cell>
          <cell r="AJ1642">
            <v>16421.887511056048</v>
          </cell>
          <cell r="AK1642">
            <v>15169.847519130015</v>
          </cell>
          <cell r="AL1642">
            <v>23352.678691263245</v>
          </cell>
          <cell r="AM1642">
            <v>23040.025077142509</v>
          </cell>
          <cell r="AN1642">
            <v>14975.215638880029</v>
          </cell>
          <cell r="AO1642">
            <v>8271.410101549649</v>
          </cell>
          <cell r="AP1642">
            <v>13551.276735965492</v>
          </cell>
          <cell r="AQ1642">
            <v>27158.233552744074</v>
          </cell>
          <cell r="AR1642">
            <v>214015.31480140763</v>
          </cell>
          <cell r="BG1642">
            <v>0</v>
          </cell>
          <cell r="BI1642"/>
          <cell r="BJ1642">
            <v>18803.115220336884</v>
          </cell>
          <cell r="BK1642">
            <v>15189.817754845537</v>
          </cell>
          <cell r="BL1642">
            <v>21396.172754630832</v>
          </cell>
          <cell r="BM1642">
            <v>16685.634243863304</v>
          </cell>
          <cell r="BN1642">
            <v>16421.887511056048</v>
          </cell>
          <cell r="BO1642">
            <v>15169.847519130015</v>
          </cell>
          <cell r="BP1642">
            <v>23352.678691263245</v>
          </cell>
          <cell r="BQ1642">
            <v>23040.025077142509</v>
          </cell>
          <cell r="BR1642">
            <v>14975.215638880029</v>
          </cell>
          <cell r="BS1642">
            <v>8271.410101549649</v>
          </cell>
          <cell r="BT1642">
            <v>13551.276735965492</v>
          </cell>
          <cell r="BU1642">
            <v>27158.233552744074</v>
          </cell>
          <cell r="BV1642">
            <v>214015.31480140763</v>
          </cell>
        </row>
        <row r="1643">
          <cell r="A1643" t="str">
            <v>Explorer HaitiTransfers Rev</v>
          </cell>
          <cell r="B1643" t="str">
            <v>Transfers Rev</v>
          </cell>
          <cell r="C1643">
            <v>12680.732870310114</v>
          </cell>
          <cell r="D1643">
            <v>18680.675871708881</v>
          </cell>
          <cell r="E1643">
            <v>15387.508803609157</v>
          </cell>
          <cell r="F1643">
            <v>16971.7349904781</v>
          </cell>
          <cell r="G1643">
            <v>22585.46103713867</v>
          </cell>
          <cell r="H1643">
            <v>32025.098509535848</v>
          </cell>
          <cell r="I1643">
            <v>36300.666623985664</v>
          </cell>
          <cell r="J1643">
            <v>24615.045259890969</v>
          </cell>
          <cell r="K1643">
            <v>10315.945446434262</v>
          </cell>
          <cell r="L1643">
            <v>15237.633520616235</v>
          </cell>
          <cell r="M1643">
            <v>18161.427573546298</v>
          </cell>
          <cell r="N1643">
            <v>22395.649730233534</v>
          </cell>
          <cell r="O1643">
            <v>245357.58023748774</v>
          </cell>
          <cell r="P1643"/>
          <cell r="Q1643">
            <v>7709.0784284002666</v>
          </cell>
          <cell r="R1643">
            <v>11488.978420399348</v>
          </cell>
          <cell r="S1643">
            <v>10357.909636130347</v>
          </cell>
          <cell r="T1643">
            <v>11167.771740462811</v>
          </cell>
          <cell r="U1643">
            <v>11947.011347307953</v>
          </cell>
          <cell r="V1643">
            <v>12691.676578637769</v>
          </cell>
          <cell r="W1643">
            <v>14150.364060929496</v>
          </cell>
          <cell r="X1643">
            <v>14544.633189979288</v>
          </cell>
          <cell r="Y1643">
            <v>12426.037304612853</v>
          </cell>
          <cell r="Z1643">
            <v>13018.140408271369</v>
          </cell>
          <cell r="AA1643">
            <v>10864.808893457644</v>
          </cell>
          <cell r="AB1643">
            <v>12733.132133220846</v>
          </cell>
          <cell r="AC1643">
            <v>143099.54214181</v>
          </cell>
          <cell r="AD1643"/>
          <cell r="AE1643"/>
          <cell r="AF1643">
            <v>1744.538692216162</v>
          </cell>
          <cell r="AG1643">
            <v>3161.1822782298077</v>
          </cell>
          <cell r="AH1643">
            <v>4420.5462304778703</v>
          </cell>
          <cell r="AI1643">
            <v>7200.5048136023051</v>
          </cell>
          <cell r="AJ1643">
            <v>17988.706317534547</v>
          </cell>
          <cell r="AK1643">
            <v>10233.786424520933</v>
          </cell>
          <cell r="AL1643">
            <v>11563.089657088991</v>
          </cell>
          <cell r="AM1643">
            <v>16338.190592497987</v>
          </cell>
          <cell r="AN1643">
            <v>22886.460454958164</v>
          </cell>
          <cell r="AO1643">
            <v>7444.2690913946853</v>
          </cell>
          <cell r="AP1643">
            <v>6712.0639865795938</v>
          </cell>
          <cell r="AQ1643">
            <v>16075.248416867518</v>
          </cell>
          <cell r="AR1643">
            <v>125768.58695596857</v>
          </cell>
          <cell r="BG1643">
            <v>0</v>
          </cell>
          <cell r="BI1643"/>
          <cell r="BJ1643">
            <v>1744.538692216162</v>
          </cell>
          <cell r="BK1643">
            <v>3161.1822782298077</v>
          </cell>
          <cell r="BL1643">
            <v>4420.5462304778703</v>
          </cell>
          <cell r="BM1643">
            <v>7200.5048136023051</v>
          </cell>
          <cell r="BN1643">
            <v>17988.706317534547</v>
          </cell>
          <cell r="BO1643">
            <v>10233.786424520933</v>
          </cell>
          <cell r="BP1643">
            <v>11563.089657088991</v>
          </cell>
          <cell r="BQ1643">
            <v>16338.190592497987</v>
          </cell>
          <cell r="BR1643">
            <v>22886.460454958164</v>
          </cell>
          <cell r="BS1643">
            <v>7444.2690913946853</v>
          </cell>
          <cell r="BT1643">
            <v>6712.0639865795938</v>
          </cell>
          <cell r="BU1643">
            <v>16075.248416867518</v>
          </cell>
          <cell r="BV1643">
            <v>125768.58695596857</v>
          </cell>
        </row>
        <row r="1644">
          <cell r="A1644" t="str">
            <v>Explorer HaitiOther Operational Rev</v>
          </cell>
          <cell r="B1644" t="str">
            <v>Other Operational Rev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/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/>
          <cell r="AE1644"/>
          <cell r="AF1644">
            <v>244.78819184131069</v>
          </cell>
          <cell r="AG1644">
            <v>607.66025004961296</v>
          </cell>
          <cell r="AH1644">
            <v>499.07902246666322</v>
          </cell>
          <cell r="AI1644">
            <v>373.39384842328644</v>
          </cell>
          <cell r="AJ1644">
            <v>-60.608892204136936</v>
          </cell>
          <cell r="AK1644">
            <v>0</v>
          </cell>
          <cell r="AL1644">
            <v>0</v>
          </cell>
          <cell r="AM1644">
            <v>484.56543829065248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2148.8778588673886</v>
          </cell>
          <cell r="BG1644">
            <v>0</v>
          </cell>
          <cell r="BI1644"/>
          <cell r="BJ1644">
            <v>244.78819184131069</v>
          </cell>
          <cell r="BK1644">
            <v>607.66025004961296</v>
          </cell>
          <cell r="BL1644">
            <v>499.07902246666322</v>
          </cell>
          <cell r="BM1644">
            <v>373.39384842328644</v>
          </cell>
          <cell r="BN1644">
            <v>-60.608892204136936</v>
          </cell>
          <cell r="BO1644">
            <v>0</v>
          </cell>
          <cell r="BP1644">
            <v>0</v>
          </cell>
          <cell r="BQ1644">
            <v>484.56543829065248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2148.8778588673886</v>
          </cell>
        </row>
        <row r="1645">
          <cell r="A1645" t="str">
            <v>Explorer HaitiTotal Revenues</v>
          </cell>
          <cell r="B1645" t="str">
            <v>Total Revenues</v>
          </cell>
          <cell r="C1645">
            <v>23736.058869813172</v>
          </cell>
          <cell r="D1645">
            <v>37893.392220545138</v>
          </cell>
          <cell r="E1645">
            <v>36122.832526425111</v>
          </cell>
          <cell r="F1645">
            <v>40181.253840354555</v>
          </cell>
          <cell r="G1645">
            <v>43622.623873522716</v>
          </cell>
          <cell r="H1645">
            <v>53786.933238588404</v>
          </cell>
          <cell r="I1645">
            <v>75671.322524368195</v>
          </cell>
          <cell r="J1645">
            <v>55777.554863741134</v>
          </cell>
          <cell r="K1645">
            <v>20806.684883053982</v>
          </cell>
          <cell r="L1645">
            <v>26285.420097667156</v>
          </cell>
          <cell r="M1645">
            <v>39638.112767032508</v>
          </cell>
          <cell r="N1645">
            <v>50776.222135807409</v>
          </cell>
          <cell r="O1645">
            <v>504298.41184091946</v>
          </cell>
          <cell r="P1645"/>
          <cell r="Q1645">
            <v>24448.791587212276</v>
          </cell>
          <cell r="R1645">
            <v>29308.618419386086</v>
          </cell>
          <cell r="S1645">
            <v>29309.048007420686</v>
          </cell>
          <cell r="T1645">
            <v>26571.024318790041</v>
          </cell>
          <cell r="U1645">
            <v>29543.384649544467</v>
          </cell>
          <cell r="V1645">
            <v>31384.84363244534</v>
          </cell>
          <cell r="W1645">
            <v>36910.738000202335</v>
          </cell>
          <cell r="X1645">
            <v>35014.857679579771</v>
          </cell>
          <cell r="Y1645">
            <v>30727.952714507752</v>
          </cell>
          <cell r="Z1645">
            <v>32192.145660764079</v>
          </cell>
          <cell r="AA1645">
            <v>26867.240596999909</v>
          </cell>
          <cell r="AB1645">
            <v>31487.357755794186</v>
          </cell>
          <cell r="AC1645">
            <v>363766.003022647</v>
          </cell>
          <cell r="AD1645"/>
          <cell r="AE1645"/>
          <cell r="AF1645">
            <v>20792.442104394358</v>
          </cell>
          <cell r="AG1645">
            <v>18958.660283124958</v>
          </cell>
          <cell r="AH1645">
            <v>26315.798007575366</v>
          </cell>
          <cell r="AI1645">
            <v>24259.532905888896</v>
          </cell>
          <cell r="AJ1645">
            <v>34349.984936386456</v>
          </cell>
          <cell r="AK1645">
            <v>25403.633943650948</v>
          </cell>
          <cell r="AL1645">
            <v>34915.768348352234</v>
          </cell>
          <cell r="AM1645">
            <v>39862.78110793115</v>
          </cell>
          <cell r="AN1645">
            <v>37861.676093838192</v>
          </cell>
          <cell r="AO1645">
            <v>15715.679192944335</v>
          </cell>
          <cell r="AP1645">
            <v>20263.340722545086</v>
          </cell>
          <cell r="AQ1645">
            <v>43233.481969611588</v>
          </cell>
          <cell r="AR1645">
            <v>341932.77961624356</v>
          </cell>
          <cell r="BG1645">
            <v>0</v>
          </cell>
          <cell r="BI1645"/>
          <cell r="BJ1645">
            <v>20792.442104394358</v>
          </cell>
          <cell r="BK1645">
            <v>18958.660283124958</v>
          </cell>
          <cell r="BL1645">
            <v>26315.798007575366</v>
          </cell>
          <cell r="BM1645">
            <v>24259.532905888896</v>
          </cell>
          <cell r="BN1645">
            <v>34349.984936386456</v>
          </cell>
          <cell r="BO1645">
            <v>25403.633943650948</v>
          </cell>
          <cell r="BP1645">
            <v>34915.768348352234</v>
          </cell>
          <cell r="BQ1645">
            <v>39862.78110793115</v>
          </cell>
          <cell r="BR1645">
            <v>37861.676093838192</v>
          </cell>
          <cell r="BS1645">
            <v>15715.679192944335</v>
          </cell>
          <cell r="BT1645">
            <v>20263.340722545086</v>
          </cell>
          <cell r="BU1645">
            <v>43233.481969611588</v>
          </cell>
          <cell r="BV1645">
            <v>341932.77961624356</v>
          </cell>
        </row>
        <row r="1646">
          <cell r="A1646" t="str">
            <v>Explorer HaitiTours Exp</v>
          </cell>
          <cell r="B1646" t="str">
            <v>Tours Exp</v>
          </cell>
          <cell r="C1646">
            <v>9739.3031875244033</v>
          </cell>
          <cell r="D1646">
            <v>16787.117296748085</v>
          </cell>
          <cell r="E1646">
            <v>17792.259538255163</v>
          </cell>
          <cell r="F1646">
            <v>19341.848570552851</v>
          </cell>
          <cell r="G1646">
            <v>16713.91234525554</v>
          </cell>
          <cell r="H1646">
            <v>16718.125111531604</v>
          </cell>
          <cell r="I1646">
            <v>29307.503961331004</v>
          </cell>
          <cell r="J1646">
            <v>24656.417608150135</v>
          </cell>
          <cell r="K1646">
            <v>9001.6603466955567</v>
          </cell>
          <cell r="L1646">
            <v>9361.6397835346979</v>
          </cell>
          <cell r="M1646">
            <v>17949.305521456841</v>
          </cell>
          <cell r="N1646">
            <v>23244.883095946185</v>
          </cell>
          <cell r="O1646">
            <v>210613.9763669821</v>
          </cell>
          <cell r="P1646"/>
          <cell r="Q1646">
            <v>13224.373395461491</v>
          </cell>
          <cell r="R1646">
            <v>14077.515599199523</v>
          </cell>
          <cell r="S1646">
            <v>14971.399313319367</v>
          </cell>
          <cell r="T1646">
            <v>12168.569536878511</v>
          </cell>
          <cell r="U1646">
            <v>13901.134908766848</v>
          </cell>
          <cell r="V1646">
            <v>14767.60197250798</v>
          </cell>
          <cell r="W1646">
            <v>17980.695412025543</v>
          </cell>
          <cell r="X1646">
            <v>16171.477346784379</v>
          </cell>
          <cell r="Y1646">
            <v>14458.513173816973</v>
          </cell>
          <cell r="Z1646">
            <v>15147.464149469244</v>
          </cell>
          <cell r="AA1646">
            <v>12641.921045798392</v>
          </cell>
          <cell r="AB1646">
            <v>14815.83824183294</v>
          </cell>
          <cell r="AC1646">
            <v>174326.50409586119</v>
          </cell>
          <cell r="AD1646"/>
          <cell r="AE1646"/>
          <cell r="AF1646">
            <v>14211.402700304696</v>
          </cell>
          <cell r="AG1646">
            <v>12996.796652775021</v>
          </cell>
          <cell r="AH1646">
            <v>16054.486036164582</v>
          </cell>
          <cell r="AI1646">
            <v>14004.242634023887</v>
          </cell>
          <cell r="AJ1646">
            <v>15213.500864345313</v>
          </cell>
          <cell r="AK1646">
            <v>11669.922776899861</v>
          </cell>
          <cell r="AL1646">
            <v>16935.919521626747</v>
          </cell>
          <cell r="AM1646">
            <v>17414.639986078615</v>
          </cell>
          <cell r="AN1646">
            <v>11448.865058526173</v>
          </cell>
          <cell r="AO1646">
            <v>6516.6452196398113</v>
          </cell>
          <cell r="AP1646">
            <v>10539.819962854233</v>
          </cell>
          <cell r="AQ1646">
            <v>22038.200068692862</v>
          </cell>
          <cell r="AR1646">
            <v>169044.44148193183</v>
          </cell>
          <cell r="BG1646">
            <v>0</v>
          </cell>
          <cell r="BI1646"/>
          <cell r="BJ1646">
            <v>14211.402700304696</v>
          </cell>
          <cell r="BK1646">
            <v>12996.796652775021</v>
          </cell>
          <cell r="BL1646">
            <v>16054.486036164582</v>
          </cell>
          <cell r="BM1646">
            <v>14004.242634023887</v>
          </cell>
          <cell r="BN1646">
            <v>15213.500864345313</v>
          </cell>
          <cell r="BO1646">
            <v>11669.922776899861</v>
          </cell>
          <cell r="BP1646">
            <v>16935.919521626747</v>
          </cell>
          <cell r="BQ1646">
            <v>17414.639986078615</v>
          </cell>
          <cell r="BR1646">
            <v>11448.865058526173</v>
          </cell>
          <cell r="BS1646">
            <v>6516.6452196398113</v>
          </cell>
          <cell r="BT1646">
            <v>10539.819962854233</v>
          </cell>
          <cell r="BU1646">
            <v>22038.200068692862</v>
          </cell>
          <cell r="BV1646">
            <v>169044.44148193183</v>
          </cell>
        </row>
        <row r="1647">
          <cell r="A1647" t="str">
            <v>Explorer HaitiTransfers Exp</v>
          </cell>
          <cell r="B1647" t="str">
            <v>Transfers Exp</v>
          </cell>
          <cell r="C1647">
            <v>8321.4267543807746</v>
          </cell>
          <cell r="D1647">
            <v>11036.478895160009</v>
          </cell>
          <cell r="E1647">
            <v>5945.929482554925</v>
          </cell>
          <cell r="F1647">
            <v>6926.9239540798899</v>
          </cell>
          <cell r="G1647">
            <v>8452.889238828775</v>
          </cell>
          <cell r="H1647">
            <v>12699.021254909403</v>
          </cell>
          <cell r="I1647">
            <v>23958.58064309608</v>
          </cell>
          <cell r="J1647">
            <v>11878.770579393691</v>
          </cell>
          <cell r="K1647">
            <v>4295.2541265693708</v>
          </cell>
          <cell r="L1647">
            <v>5590.4296368430187</v>
          </cell>
          <cell r="M1647">
            <v>6472.3990515366595</v>
          </cell>
          <cell r="N1647">
            <v>7684.0492207708376</v>
          </cell>
          <cell r="O1647">
            <v>113262.15283812344</v>
          </cell>
          <cell r="P1647"/>
          <cell r="Q1647">
            <v>4008.7207827681386</v>
          </cell>
          <cell r="R1647">
            <v>5974.2687786076613</v>
          </cell>
          <cell r="S1647">
            <v>5386.1130107877807</v>
          </cell>
          <cell r="T1647">
            <v>5807.2413050406622</v>
          </cell>
          <cell r="U1647">
            <v>6212.4459006001362</v>
          </cell>
          <cell r="V1647">
            <v>6599.67182089164</v>
          </cell>
          <cell r="W1647">
            <v>7358.189311683338</v>
          </cell>
          <cell r="X1647">
            <v>7563.2092587892294</v>
          </cell>
          <cell r="Y1647">
            <v>6461.5393983986842</v>
          </cell>
          <cell r="Z1647">
            <v>6769.4330123011123</v>
          </cell>
          <cell r="AA1647">
            <v>5649.7006245979746</v>
          </cell>
          <cell r="AB1647">
            <v>6621.2287092748402</v>
          </cell>
          <cell r="AC1647">
            <v>74411.761913741211</v>
          </cell>
          <cell r="AD1647"/>
          <cell r="AE1647"/>
          <cell r="AF1647">
            <v>1295.4357559959014</v>
          </cell>
          <cell r="AG1647">
            <v>2294.910035059866</v>
          </cell>
          <cell r="AH1647">
            <v>3021.6776708348466</v>
          </cell>
          <cell r="AI1647">
            <v>3029.7941926217313</v>
          </cell>
          <cell r="AJ1647">
            <v>4236.1931106925886</v>
          </cell>
          <cell r="AK1647">
            <v>3333.6697829668183</v>
          </cell>
          <cell r="AL1647">
            <v>4181.8134161149383</v>
          </cell>
          <cell r="AM1647">
            <v>6005.9714362956674</v>
          </cell>
          <cell r="AN1647">
            <v>11835.620598267527</v>
          </cell>
          <cell r="AO1647">
            <v>4112.4940059606552</v>
          </cell>
          <cell r="AP1647">
            <v>4145.3573782277881</v>
          </cell>
          <cell r="AQ1647">
            <v>9944.1967173140201</v>
          </cell>
          <cell r="AR1647">
            <v>57437.134100352348</v>
          </cell>
          <cell r="BG1647">
            <v>0</v>
          </cell>
          <cell r="BI1647"/>
          <cell r="BJ1647">
            <v>1295.4357559959014</v>
          </cell>
          <cell r="BK1647">
            <v>2294.910035059866</v>
          </cell>
          <cell r="BL1647">
            <v>3021.6776708348466</v>
          </cell>
          <cell r="BM1647">
            <v>3029.7941926217313</v>
          </cell>
          <cell r="BN1647">
            <v>4236.1931106925886</v>
          </cell>
          <cell r="BO1647">
            <v>3333.6697829668183</v>
          </cell>
          <cell r="BP1647">
            <v>4181.8134161149383</v>
          </cell>
          <cell r="BQ1647">
            <v>6005.9714362956674</v>
          </cell>
          <cell r="BR1647">
            <v>11835.620598267527</v>
          </cell>
          <cell r="BS1647">
            <v>4112.4940059606552</v>
          </cell>
          <cell r="BT1647">
            <v>4145.3573782277881</v>
          </cell>
          <cell r="BU1647">
            <v>9944.1967173140201</v>
          </cell>
          <cell r="BV1647">
            <v>57437.134100352348</v>
          </cell>
        </row>
        <row r="1648">
          <cell r="A1648" t="str">
            <v>Explorer HaitiOther Operational Exp</v>
          </cell>
          <cell r="B1648" t="str">
            <v>Other Operational Exp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/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/>
          <cell r="AE1648"/>
          <cell r="AF1648">
            <v>210.57957507686169</v>
          </cell>
          <cell r="AG1648">
            <v>506.32350995567901</v>
          </cell>
          <cell r="AH1648">
            <v>437.08134436776839</v>
          </cell>
          <cell r="AI1648">
            <v>373.32850247796995</v>
          </cell>
          <cell r="AJ1648">
            <v>0</v>
          </cell>
          <cell r="AK1648">
            <v>0</v>
          </cell>
          <cell r="AL1648">
            <v>0</v>
          </cell>
          <cell r="AM1648">
            <v>587.89926881640235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2115.2122006946815</v>
          </cell>
          <cell r="BG1648">
            <v>0</v>
          </cell>
          <cell r="BI1648"/>
          <cell r="BJ1648">
            <v>210.57957507686169</v>
          </cell>
          <cell r="BK1648">
            <v>506.32350995567901</v>
          </cell>
          <cell r="BL1648">
            <v>437.08134436776839</v>
          </cell>
          <cell r="BM1648">
            <v>373.32850247796995</v>
          </cell>
          <cell r="BN1648">
            <v>0</v>
          </cell>
          <cell r="BO1648">
            <v>0</v>
          </cell>
          <cell r="BP1648">
            <v>0</v>
          </cell>
          <cell r="BQ1648">
            <v>587.89926881640235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2115.2122006946815</v>
          </cell>
        </row>
        <row r="1649">
          <cell r="A1649" t="str">
            <v>Explorer HaitiTotal Operating Expenses</v>
          </cell>
          <cell r="B1649" t="str">
            <v>Total Operating Expenses</v>
          </cell>
          <cell r="C1649">
            <v>18060.729941905178</v>
          </cell>
          <cell r="D1649">
            <v>27823.596191908095</v>
          </cell>
          <cell r="E1649">
            <v>23738.189020810089</v>
          </cell>
          <cell r="F1649">
            <v>26268.772524632739</v>
          </cell>
          <cell r="G1649">
            <v>25166.801584084315</v>
          </cell>
          <cell r="H1649">
            <v>29417.146366441008</v>
          </cell>
          <cell r="I1649">
            <v>53266.084604427087</v>
          </cell>
          <cell r="J1649">
            <v>36535.188187543827</v>
          </cell>
          <cell r="K1649">
            <v>13296.914473264927</v>
          </cell>
          <cell r="L1649">
            <v>14952.069420377717</v>
          </cell>
          <cell r="M1649">
            <v>24421.704572993502</v>
          </cell>
          <cell r="N1649">
            <v>30928.932316717022</v>
          </cell>
          <cell r="O1649">
            <v>323876.12920510548</v>
          </cell>
          <cell r="Q1649">
            <v>17233.094178229629</v>
          </cell>
          <cell r="R1649">
            <v>20051.784377807184</v>
          </cell>
          <cell r="S1649">
            <v>20357.512324107149</v>
          </cell>
          <cell r="T1649">
            <v>17975.810841919174</v>
          </cell>
          <cell r="U1649">
            <v>20113.580809366984</v>
          </cell>
          <cell r="V1649">
            <v>21367.273793399621</v>
          </cell>
          <cell r="W1649">
            <v>25338.884723708881</v>
          </cell>
          <cell r="X1649">
            <v>23734.68660557361</v>
          </cell>
          <cell r="Y1649">
            <v>20920.052572215656</v>
          </cell>
          <cell r="Z1649">
            <v>21916.897161770357</v>
          </cell>
          <cell r="AA1649">
            <v>18291.621670396366</v>
          </cell>
          <cell r="AB1649">
            <v>21437.066951107779</v>
          </cell>
          <cell r="AC1649">
            <v>248738.26600960238</v>
          </cell>
          <cell r="AD1649"/>
          <cell r="AE1649"/>
          <cell r="AF1649">
            <v>15717.418031377458</v>
          </cell>
          <cell r="AG1649">
            <v>15798.030197790566</v>
          </cell>
          <cell r="AH1649">
            <v>19513.245051367197</v>
          </cell>
          <cell r="AI1649">
            <v>17407.365329123586</v>
          </cell>
          <cell r="AJ1649">
            <v>19449.693975037902</v>
          </cell>
          <cell r="AK1649">
            <v>15003.59255986668</v>
          </cell>
          <cell r="AL1649">
            <v>21117.732937741686</v>
          </cell>
          <cell r="AM1649">
            <v>24008.510691190688</v>
          </cell>
          <cell r="AN1649">
            <v>23284.485656793702</v>
          </cell>
          <cell r="AO1649">
            <v>10629.139225600466</v>
          </cell>
          <cell r="AP1649">
            <v>14685.177341082021</v>
          </cell>
          <cell r="AQ1649">
            <v>31982.396786006881</v>
          </cell>
          <cell r="AR1649">
            <v>228596.78778297885</v>
          </cell>
          <cell r="AS1649"/>
          <cell r="AT1649"/>
          <cell r="AU1649"/>
          <cell r="AV1649"/>
          <cell r="AW1649"/>
          <cell r="AX1649"/>
          <cell r="AY1649"/>
          <cell r="AZ1649"/>
          <cell r="BA1649"/>
          <cell r="BB1649"/>
          <cell r="BC1649"/>
          <cell r="BD1649"/>
          <cell r="BE1649"/>
          <cell r="BF1649"/>
          <cell r="BG1649">
            <v>0</v>
          </cell>
          <cell r="BH1649"/>
          <cell r="BI1649"/>
          <cell r="BJ1649">
            <v>15717.418031377458</v>
          </cell>
          <cell r="BK1649">
            <v>15798.030197790566</v>
          </cell>
          <cell r="BL1649">
            <v>19513.245051367197</v>
          </cell>
          <cell r="BM1649">
            <v>17407.365329123586</v>
          </cell>
          <cell r="BN1649">
            <v>19449.693975037902</v>
          </cell>
          <cell r="BO1649">
            <v>15003.59255986668</v>
          </cell>
          <cell r="BP1649">
            <v>21117.732937741686</v>
          </cell>
          <cell r="BQ1649">
            <v>24008.510691190688</v>
          </cell>
          <cell r="BR1649">
            <v>23284.485656793702</v>
          </cell>
          <cell r="BS1649">
            <v>10629.139225600466</v>
          </cell>
          <cell r="BT1649">
            <v>14685.177341082021</v>
          </cell>
          <cell r="BU1649">
            <v>31982.396786006881</v>
          </cell>
          <cell r="BV1649">
            <v>228596.78778297885</v>
          </cell>
        </row>
        <row r="1650">
          <cell r="A1650" t="str">
            <v>Explorer HaitiGross Operating Profit</v>
          </cell>
          <cell r="B1650" t="str">
            <v>Gross Operating Profit</v>
          </cell>
          <cell r="C1650">
            <v>5675.3289279079945</v>
          </cell>
          <cell r="D1650">
            <v>10069.796028637043</v>
          </cell>
          <cell r="E1650">
            <v>12384.643505615022</v>
          </cell>
          <cell r="F1650">
            <v>13912.481315721816</v>
          </cell>
          <cell r="G1650">
            <v>18455.822289438402</v>
          </cell>
          <cell r="H1650">
            <v>24369.786872147397</v>
          </cell>
          <cell r="I1650">
            <v>22405.237919941108</v>
          </cell>
          <cell r="J1650">
            <v>19242.366676197307</v>
          </cell>
          <cell r="K1650">
            <v>7509.7704097890546</v>
          </cell>
          <cell r="L1650">
            <v>11333.35067728944</v>
          </cell>
          <cell r="M1650">
            <v>15216.408194039006</v>
          </cell>
          <cell r="N1650">
            <v>19847.289819090387</v>
          </cell>
          <cell r="O1650">
            <v>180422.28263581402</v>
          </cell>
          <cell r="P1650"/>
          <cell r="Q1650">
            <v>7215.6974089826472</v>
          </cell>
          <cell r="R1650">
            <v>9256.8340415789025</v>
          </cell>
          <cell r="S1650">
            <v>8951.5356833135374</v>
          </cell>
          <cell r="T1650">
            <v>8595.2134768708675</v>
          </cell>
          <cell r="U1650">
            <v>9429.8038401774829</v>
          </cell>
          <cell r="V1650">
            <v>10017.569839045718</v>
          </cell>
          <cell r="W1650">
            <v>11571.853276493453</v>
          </cell>
          <cell r="X1650">
            <v>11280.171074006161</v>
          </cell>
          <cell r="Y1650">
            <v>9807.9001422920956</v>
          </cell>
          <cell r="Z1650">
            <v>10275.248498993722</v>
          </cell>
          <cell r="AA1650">
            <v>8575.6189266035435</v>
          </cell>
          <cell r="AB1650">
            <v>10050.290804686407</v>
          </cell>
          <cell r="AC1650">
            <v>115027.73701304453</v>
          </cell>
          <cell r="AD1650"/>
          <cell r="AE1650"/>
          <cell r="AF1650">
            <v>5075.0240730169007</v>
          </cell>
          <cell r="AG1650">
            <v>3160.6300853343928</v>
          </cell>
          <cell r="AH1650">
            <v>6802.5529562081683</v>
          </cell>
          <cell r="AI1650">
            <v>6852.1675767653105</v>
          </cell>
          <cell r="AJ1650">
            <v>14900.290961348554</v>
          </cell>
          <cell r="AK1650">
            <v>10400.041383784268</v>
          </cell>
          <cell r="AL1650">
            <v>13798.035410610548</v>
          </cell>
          <cell r="AM1650">
            <v>15854.270416740463</v>
          </cell>
          <cell r="AN1650">
            <v>14577.19043704449</v>
          </cell>
          <cell r="AO1650">
            <v>5086.5399673438696</v>
          </cell>
          <cell r="AP1650">
            <v>5578.1633814630659</v>
          </cell>
          <cell r="AQ1650">
            <v>11251.085183604708</v>
          </cell>
          <cell r="AR1650">
            <v>113335.99183326472</v>
          </cell>
          <cell r="BG1650">
            <v>0</v>
          </cell>
          <cell r="BI1650"/>
          <cell r="BJ1650">
            <v>5075.0240730169007</v>
          </cell>
          <cell r="BK1650">
            <v>3160.6300853343928</v>
          </cell>
          <cell r="BL1650">
            <v>6802.5529562081683</v>
          </cell>
          <cell r="BM1650">
            <v>6852.1675767653105</v>
          </cell>
          <cell r="BN1650">
            <v>14900.290961348554</v>
          </cell>
          <cell r="BO1650">
            <v>10400.041383784268</v>
          </cell>
          <cell r="BP1650">
            <v>13798.035410610548</v>
          </cell>
          <cell r="BQ1650">
            <v>15854.270416740463</v>
          </cell>
          <cell r="BR1650">
            <v>14577.19043704449</v>
          </cell>
          <cell r="BS1650">
            <v>5086.5399673438696</v>
          </cell>
          <cell r="BT1650">
            <v>5578.1633814630659</v>
          </cell>
          <cell r="BU1650">
            <v>11251.085183604708</v>
          </cell>
          <cell r="BV1650">
            <v>113335.99183326472</v>
          </cell>
        </row>
        <row r="1651">
          <cell r="A1651" t="str">
            <v>Explorer HaitiMargin %</v>
          </cell>
          <cell r="B1651" t="str">
            <v>Margin %</v>
          </cell>
          <cell r="C1651">
            <v>0.76089843056777584</v>
          </cell>
          <cell r="D1651">
            <v>0.7342598421901807</v>
          </cell>
          <cell r="E1651">
            <v>0.65715192748090212</v>
          </cell>
          <cell r="F1651">
            <v>0.65375691433129623</v>
          </cell>
          <cell r="G1651">
            <v>0.57692085778819036</v>
          </cell>
          <cell r="H1651">
            <v>0.54691994124209031</v>
          </cell>
          <cell r="I1651">
            <v>0.70391375262767453</v>
          </cell>
          <cell r="J1651">
            <v>0.65501595178913019</v>
          </cell>
          <cell r="K1651">
            <v>0.63906934468424659</v>
          </cell>
          <cell r="L1651">
            <v>0.56883509431544976</v>
          </cell>
          <cell r="M1651">
            <v>0.61611673382455601</v>
          </cell>
          <cell r="N1651">
            <v>0.6091223611318245</v>
          </cell>
          <cell r="O1651">
            <v>0.64223111078777684</v>
          </cell>
          <cell r="P1651"/>
          <cell r="Q1651">
            <v>0.70486486486486499</v>
          </cell>
          <cell r="R1651">
            <v>0.68415999999999999</v>
          </cell>
          <cell r="S1651">
            <v>0.69458115183246072</v>
          </cell>
          <cell r="T1651">
            <v>0.67651930261519311</v>
          </cell>
          <cell r="U1651">
            <v>0.68081504702194362</v>
          </cell>
          <cell r="V1651">
            <v>0.68081504702194362</v>
          </cell>
          <cell r="W1651">
            <v>0.6864908722109534</v>
          </cell>
          <cell r="X1651">
            <v>0.67784615384615388</v>
          </cell>
          <cell r="Y1651">
            <v>0.68081504702194362</v>
          </cell>
          <cell r="Z1651">
            <v>0.68081504702194373</v>
          </cell>
          <cell r="AA1651">
            <v>0.68081504702194362</v>
          </cell>
          <cell r="AB1651">
            <v>0.68081504702194362</v>
          </cell>
          <cell r="AC1651">
            <v>0.68378645597102894</v>
          </cell>
          <cell r="AD1651"/>
          <cell r="AE1651"/>
          <cell r="AF1651">
            <v>0.75591976894602853</v>
          </cell>
          <cell r="AG1651">
            <v>0.83328832110844564</v>
          </cell>
          <cell r="AH1651">
            <v>0.7415030714915064</v>
          </cell>
          <cell r="AI1651">
            <v>0.71754742338415034</v>
          </cell>
          <cell r="AJ1651">
            <v>0.56622132472713593</v>
          </cell>
          <cell r="AK1651">
            <v>0.59060812296173404</v>
          </cell>
          <cell r="AL1651">
            <v>0.60481936777250633</v>
          </cell>
          <cell r="AM1651">
            <v>0.60227886825522881</v>
          </cell>
          <cell r="AN1651">
            <v>0.61498824296854471</v>
          </cell>
          <cell r="AO1651">
            <v>0.67633979385202092</v>
          </cell>
          <cell r="AP1651">
            <v>0.72471649873326294</v>
          </cell>
          <cell r="AQ1651">
            <v>0.73975991127633456</v>
          </cell>
          <cell r="AR1651">
            <v>0.6685430628778456</v>
          </cell>
          <cell r="BG1651">
            <v>0</v>
          </cell>
          <cell r="BI1651"/>
          <cell r="BJ1651">
            <v>0.75591976894602853</v>
          </cell>
          <cell r="BK1651">
            <v>0.83328832110844564</v>
          </cell>
          <cell r="BL1651">
            <v>0.7415030714915064</v>
          </cell>
          <cell r="BM1651">
            <v>0.71754742338415034</v>
          </cell>
          <cell r="BN1651">
            <v>0.56622132472713593</v>
          </cell>
          <cell r="BO1651">
            <v>0.59060812296173404</v>
          </cell>
          <cell r="BP1651">
            <v>0.60481936777250633</v>
          </cell>
          <cell r="BQ1651">
            <v>0.60227886825522881</v>
          </cell>
          <cell r="BR1651">
            <v>0.61498824296854471</v>
          </cell>
          <cell r="BS1651">
            <v>0.67633979385202092</v>
          </cell>
          <cell r="BT1651">
            <v>0.72471649873326294</v>
          </cell>
          <cell r="BU1651">
            <v>0.73975991127633456</v>
          </cell>
          <cell r="BV1651">
            <v>0.6685430628778456</v>
          </cell>
        </row>
        <row r="1652">
          <cell r="A1652" t="str">
            <v>Explorer HaitiPersonnel</v>
          </cell>
          <cell r="B1652" t="str">
            <v>Personnel</v>
          </cell>
          <cell r="C1652">
            <v>6925.4145615674943</v>
          </cell>
          <cell r="D1652">
            <v>7028.481256130005</v>
          </cell>
          <cell r="E1652">
            <v>9316.756357527247</v>
          </cell>
          <cell r="F1652">
            <v>10883.619426129373</v>
          </cell>
          <cell r="G1652">
            <v>10292.412766222831</v>
          </cell>
          <cell r="H1652">
            <v>10389.824620069097</v>
          </cell>
          <cell r="I1652">
            <v>11046.41687607036</v>
          </cell>
          <cell r="J1652">
            <v>9954.3398221550651</v>
          </cell>
          <cell r="K1652">
            <v>10072.035880441017</v>
          </cell>
          <cell r="L1652">
            <v>10193.498880598794</v>
          </cell>
          <cell r="M1652">
            <v>10940.770301756431</v>
          </cell>
          <cell r="N1652">
            <v>10354.523528013364</v>
          </cell>
          <cell r="O1652">
            <v>117398.09427668108</v>
          </cell>
          <cell r="P1652"/>
          <cell r="Q1652">
            <v>8292.5393208917267</v>
          </cell>
          <cell r="R1652">
            <v>8292.5393208917267</v>
          </cell>
          <cell r="S1652">
            <v>9470.1311752866568</v>
          </cell>
          <cell r="T1652">
            <v>8292.5393208917267</v>
          </cell>
          <cell r="U1652">
            <v>8292.5393208917267</v>
          </cell>
          <cell r="V1652">
            <v>8292.5393208917267</v>
          </cell>
          <cell r="W1652">
            <v>8292.5393208917267</v>
          </cell>
          <cell r="X1652">
            <v>8292.5393208917267</v>
          </cell>
          <cell r="Y1652">
            <v>8292.5393208917267</v>
          </cell>
          <cell r="Z1652">
            <v>8292.5393208917267</v>
          </cell>
          <cell r="AA1652">
            <v>8292.5393208917267</v>
          </cell>
          <cell r="AB1652">
            <v>8292.5393208917267</v>
          </cell>
          <cell r="AC1652">
            <v>100688.06370509563</v>
          </cell>
          <cell r="AD1652"/>
          <cell r="AE1652"/>
          <cell r="AF1652">
            <v>5300.2613641834778</v>
          </cell>
          <cell r="AG1652">
            <v>9586.7629159224707</v>
          </cell>
          <cell r="AH1652">
            <v>5339.6464613708295</v>
          </cell>
          <cell r="AI1652">
            <v>6879.7788266197385</v>
          </cell>
          <cell r="AJ1652">
            <v>7296.4883252967202</v>
          </cell>
          <cell r="AK1652">
            <v>7334.1871601616367</v>
          </cell>
          <cell r="AL1652">
            <v>7334.8195915763608</v>
          </cell>
          <cell r="AM1652">
            <v>7892.8854872641059</v>
          </cell>
          <cell r="AN1652">
            <v>7366.3077286446951</v>
          </cell>
          <cell r="AO1652">
            <v>6583.6531165969636</v>
          </cell>
          <cell r="AP1652">
            <v>7931.5842370139608</v>
          </cell>
          <cell r="AQ1652">
            <v>13125.022637419172</v>
          </cell>
          <cell r="AR1652">
            <v>91971.397852070135</v>
          </cell>
          <cell r="BG1652">
            <v>0</v>
          </cell>
          <cell r="BI1652"/>
          <cell r="BJ1652">
            <v>5300.2613641834778</v>
          </cell>
          <cell r="BK1652">
            <v>9586.7629159224707</v>
          </cell>
          <cell r="BL1652">
            <v>5339.6464613708295</v>
          </cell>
          <cell r="BM1652">
            <v>6879.7788266197385</v>
          </cell>
          <cell r="BN1652">
            <v>7296.4883252967202</v>
          </cell>
          <cell r="BO1652">
            <v>7334.1871601616367</v>
          </cell>
          <cell r="BP1652">
            <v>7334.8195915763608</v>
          </cell>
          <cell r="BQ1652">
            <v>7892.8854872641059</v>
          </cell>
          <cell r="BR1652">
            <v>7366.3077286446951</v>
          </cell>
          <cell r="BS1652">
            <v>6583.6531165969636</v>
          </cell>
          <cell r="BT1652">
            <v>7931.5842370139608</v>
          </cell>
          <cell r="BU1652">
            <v>13125.022637419172</v>
          </cell>
          <cell r="BV1652">
            <v>91971.397852070135</v>
          </cell>
        </row>
        <row r="1653">
          <cell r="A1653" t="str">
            <v>Explorer HaitiProfessional Fees</v>
          </cell>
          <cell r="B1653" t="str">
            <v>Professional Fees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/>
          <cell r="Q1653">
            <v>968.1247847400748</v>
          </cell>
          <cell r="R1653">
            <v>0</v>
          </cell>
          <cell r="S1653">
            <v>156.23753722721725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21.000633847736779</v>
          </cell>
          <cell r="AC1653">
            <v>1145.3629558150287</v>
          </cell>
          <cell r="AD1653"/>
          <cell r="AE1653"/>
          <cell r="AF1653">
            <v>979.53054178044022</v>
          </cell>
          <cell r="AG1653">
            <v>0</v>
          </cell>
          <cell r="AH1653">
            <v>149.06313236133451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18.373257959524743</v>
          </cell>
          <cell r="AR1653">
            <v>1146.9669321012996</v>
          </cell>
          <cell r="BG1653">
            <v>0</v>
          </cell>
          <cell r="BI1653"/>
          <cell r="BJ1653">
            <v>979.53054178044022</v>
          </cell>
          <cell r="BK1653">
            <v>0</v>
          </cell>
          <cell r="BL1653">
            <v>149.06313236133451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18.373257959524743</v>
          </cell>
          <cell r="BV1653">
            <v>1146.9669321012996</v>
          </cell>
        </row>
        <row r="1654">
          <cell r="A1654" t="str">
            <v>Explorer HaitiTaxes</v>
          </cell>
          <cell r="B1654" t="str">
            <v>Taxes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/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/>
          <cell r="AE1654"/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BG1654">
            <v>0</v>
          </cell>
          <cell r="BI1654"/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0</v>
          </cell>
        </row>
        <row r="1655">
          <cell r="A1655" t="str">
            <v>Explorer HaitiRent &amp; Leases</v>
          </cell>
          <cell r="B1655" t="str">
            <v>Rent &amp; Leases</v>
          </cell>
          <cell r="C1655">
            <v>333.13667664493533</v>
          </cell>
          <cell r="D1655">
            <v>330.72036013602002</v>
          </cell>
          <cell r="E1655">
            <v>321.78095048978781</v>
          </cell>
          <cell r="F1655">
            <v>163.59365671479185</v>
          </cell>
          <cell r="G1655">
            <v>175.59013377404969</v>
          </cell>
          <cell r="H1655">
            <v>181.05498045885909</v>
          </cell>
          <cell r="I1655">
            <v>175.2683301589334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1681.1450883773773</v>
          </cell>
          <cell r="P1655"/>
          <cell r="Q1655">
            <v>443.992497758561</v>
          </cell>
          <cell r="R1655">
            <v>443.992497758561</v>
          </cell>
          <cell r="S1655">
            <v>443.992497758561</v>
          </cell>
          <cell r="T1655">
            <v>443.992497758561</v>
          </cell>
          <cell r="U1655">
            <v>443.992497758561</v>
          </cell>
          <cell r="V1655">
            <v>443.992497758561</v>
          </cell>
          <cell r="W1655">
            <v>443.992497758561</v>
          </cell>
          <cell r="X1655">
            <v>443.992497758561</v>
          </cell>
          <cell r="Y1655">
            <v>443.992497758561</v>
          </cell>
          <cell r="Z1655">
            <v>443.992497758561</v>
          </cell>
          <cell r="AA1655">
            <v>443.992497758561</v>
          </cell>
          <cell r="AB1655">
            <v>443.992497758561</v>
          </cell>
          <cell r="AC1655">
            <v>5327.9099731027309</v>
          </cell>
          <cell r="AD1655"/>
          <cell r="AE1655"/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417.43631451036913</v>
          </cell>
          <cell r="AL1655">
            <v>412.51655974218119</v>
          </cell>
          <cell r="AM1655">
            <v>405.914259167762</v>
          </cell>
          <cell r="AN1655">
            <v>400.68357218227771</v>
          </cell>
          <cell r="AO1655">
            <v>396.44439655957319</v>
          </cell>
          <cell r="AP1655">
            <v>391.30684201066447</v>
          </cell>
          <cell r="AQ1655">
            <v>334.90846156248006</v>
          </cell>
          <cell r="AR1655">
            <v>2759.2104057353076</v>
          </cell>
          <cell r="BG1655">
            <v>0</v>
          </cell>
          <cell r="BI1655"/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417.43631451036913</v>
          </cell>
          <cell r="BP1655">
            <v>412.51655974218119</v>
          </cell>
          <cell r="BQ1655">
            <v>405.914259167762</v>
          </cell>
          <cell r="BR1655">
            <v>400.68357218227771</v>
          </cell>
          <cell r="BS1655">
            <v>396.44439655957319</v>
          </cell>
          <cell r="BT1655">
            <v>391.30684201066447</v>
          </cell>
          <cell r="BU1655">
            <v>334.90846156248006</v>
          </cell>
          <cell r="BV1655">
            <v>2759.2104057353076</v>
          </cell>
        </row>
        <row r="1656">
          <cell r="A1656" t="str">
            <v>Explorer HaitiContributions</v>
          </cell>
          <cell r="B1656" t="str">
            <v>Contributions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/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/>
          <cell r="AE1656"/>
          <cell r="AF1656">
            <v>356.79650047114336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356.79650047114336</v>
          </cell>
          <cell r="BG1656">
            <v>0</v>
          </cell>
          <cell r="BI1656"/>
          <cell r="BJ1656">
            <v>356.79650047114336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356.79650047114336</v>
          </cell>
        </row>
        <row r="1657">
          <cell r="A1657" t="str">
            <v>Explorer HaitiInsurances</v>
          </cell>
          <cell r="B1657" t="str">
            <v>Insurances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/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/>
          <cell r="AE1657"/>
          <cell r="AF1657">
            <v>0</v>
          </cell>
          <cell r="AG1657">
            <v>0</v>
          </cell>
          <cell r="AH1657">
            <v>0</v>
          </cell>
          <cell r="AI1657">
            <v>48.928585292633372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48.928585292633372</v>
          </cell>
          <cell r="BG1657">
            <v>0</v>
          </cell>
          <cell r="BI1657"/>
          <cell r="BJ1657">
            <v>0</v>
          </cell>
          <cell r="BK1657">
            <v>0</v>
          </cell>
          <cell r="BL1657">
            <v>0</v>
          </cell>
          <cell r="BM1657">
            <v>48.928585292633372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48.928585292633372</v>
          </cell>
        </row>
        <row r="1658">
          <cell r="A1658" t="str">
            <v>Explorer HaitiUtilities</v>
          </cell>
          <cell r="B1658" t="str">
            <v>Utilities</v>
          </cell>
          <cell r="C1658">
            <v>86.82424837606635</v>
          </cell>
          <cell r="D1658">
            <v>36.706623049410048</v>
          </cell>
          <cell r="E1658">
            <v>35.714438776166183</v>
          </cell>
          <cell r="F1658">
            <v>36.315409499820596</v>
          </cell>
          <cell r="G1658">
            <v>38.97845271134117</v>
          </cell>
          <cell r="H1658">
            <v>90.18988104903211</v>
          </cell>
          <cell r="I1658">
            <v>264.54888842651133</v>
          </cell>
          <cell r="J1658">
            <v>170.8697853689236</v>
          </cell>
          <cell r="K1658">
            <v>64.786342489325094</v>
          </cell>
          <cell r="L1658">
            <v>39.779715845533772</v>
          </cell>
          <cell r="M1658">
            <v>64.521800559764444</v>
          </cell>
          <cell r="N1658">
            <v>39.35898384549867</v>
          </cell>
          <cell r="O1658">
            <v>968.59456999739325</v>
          </cell>
          <cell r="P1658"/>
          <cell r="Q1658">
            <v>72.521364073635183</v>
          </cell>
          <cell r="R1658">
            <v>251.77562726838838</v>
          </cell>
          <cell r="S1658">
            <v>539.80522363093792</v>
          </cell>
          <cell r="T1658">
            <v>88.994755404358585</v>
          </cell>
          <cell r="U1658">
            <v>0</v>
          </cell>
          <cell r="V1658">
            <v>332.38413284187709</v>
          </cell>
          <cell r="W1658">
            <v>560.43724045028023</v>
          </cell>
          <cell r="X1658">
            <v>295.70937270930881</v>
          </cell>
          <cell r="Y1658">
            <v>156.103958165752</v>
          </cell>
          <cell r="Z1658">
            <v>42.486978837544363</v>
          </cell>
          <cell r="AA1658">
            <v>348.73312229856418</v>
          </cell>
          <cell r="AB1658">
            <v>461.75868288135314</v>
          </cell>
          <cell r="AC1658">
            <v>3150.710458562</v>
          </cell>
          <cell r="AD1658"/>
          <cell r="AE1658"/>
          <cell r="AF1658">
            <v>517.47271151584357</v>
          </cell>
          <cell r="AG1658">
            <v>278.07881854865389</v>
          </cell>
          <cell r="AH1658">
            <v>515.01744668707522</v>
          </cell>
          <cell r="AI1658">
            <v>84.700476184314383</v>
          </cell>
          <cell r="AJ1658">
            <v>0</v>
          </cell>
          <cell r="AK1658">
            <v>351.1709693552279</v>
          </cell>
          <cell r="AL1658">
            <v>520.70619109350355</v>
          </cell>
          <cell r="AM1658">
            <v>270.34837651138724</v>
          </cell>
          <cell r="AN1658">
            <v>140.87691099604916</v>
          </cell>
          <cell r="AO1658">
            <v>37.936957880871887</v>
          </cell>
          <cell r="AP1658">
            <v>307.35126714996107</v>
          </cell>
          <cell r="AQ1658">
            <v>403.98834897756183</v>
          </cell>
          <cell r="AR1658">
            <v>3427.6484749004503</v>
          </cell>
          <cell r="BG1658">
            <v>0</v>
          </cell>
          <cell r="BI1658"/>
          <cell r="BJ1658">
            <v>517.47271151584357</v>
          </cell>
          <cell r="BK1658">
            <v>278.07881854865389</v>
          </cell>
          <cell r="BL1658">
            <v>515.01744668707522</v>
          </cell>
          <cell r="BM1658">
            <v>84.700476184314383</v>
          </cell>
          <cell r="BN1658">
            <v>0</v>
          </cell>
          <cell r="BO1658">
            <v>351.1709693552279</v>
          </cell>
          <cell r="BP1658">
            <v>520.70619109350355</v>
          </cell>
          <cell r="BQ1658">
            <v>270.34837651138724</v>
          </cell>
          <cell r="BR1658">
            <v>140.87691099604916</v>
          </cell>
          <cell r="BS1658">
            <v>37.936957880871887</v>
          </cell>
          <cell r="BT1658">
            <v>307.35126714996107</v>
          </cell>
          <cell r="BU1658">
            <v>403.98834897756183</v>
          </cell>
          <cell r="BV1658">
            <v>3427.6484749004503</v>
          </cell>
        </row>
        <row r="1659">
          <cell r="A1659" t="str">
            <v>Explorer HaitiLegal Expenses</v>
          </cell>
          <cell r="B1659" t="str">
            <v>Legal Expenses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/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/>
          <cell r="AE1659"/>
          <cell r="AF1659">
            <v>173.79480160395073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173.79480160395073</v>
          </cell>
          <cell r="BG1659">
            <v>0</v>
          </cell>
          <cell r="BI1659"/>
          <cell r="BJ1659">
            <v>173.79480160395073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173.79480160395073</v>
          </cell>
        </row>
        <row r="1660">
          <cell r="A1660" t="str">
            <v>Explorer HaitiPOM</v>
          </cell>
          <cell r="B1660" t="str">
            <v>POM</v>
          </cell>
          <cell r="C1660">
            <v>225.26237325035197</v>
          </cell>
          <cell r="D1660">
            <v>239.27403109197795</v>
          </cell>
          <cell r="E1660">
            <v>130.71484592076823</v>
          </cell>
          <cell r="F1660">
            <v>127.1039332493721</v>
          </cell>
          <cell r="G1660">
            <v>132.13695469144656</v>
          </cell>
          <cell r="H1660">
            <v>124.59386419429569</v>
          </cell>
          <cell r="I1660">
            <v>80.026889034715666</v>
          </cell>
          <cell r="J1660">
            <v>253.17426216075049</v>
          </cell>
          <cell r="K1660">
            <v>115.51207698680771</v>
          </cell>
          <cell r="L1660">
            <v>260.95493594670154</v>
          </cell>
          <cell r="M1660">
            <v>217.79176572892132</v>
          </cell>
          <cell r="N1660">
            <v>145.62824022834508</v>
          </cell>
          <cell r="O1660">
            <v>2052.1741724844542</v>
          </cell>
          <cell r="P1660"/>
          <cell r="Q1660">
            <v>0</v>
          </cell>
          <cell r="R1660">
            <v>453.93139174407008</v>
          </cell>
          <cell r="S1660">
            <v>16.145051958266858</v>
          </cell>
          <cell r="T1660">
            <v>14.870442593140528</v>
          </cell>
          <cell r="U1660">
            <v>41.637239260793478</v>
          </cell>
          <cell r="V1660">
            <v>11.726406159162245</v>
          </cell>
          <cell r="W1660">
            <v>44.18645799104614</v>
          </cell>
          <cell r="X1660">
            <v>54.912380772541894</v>
          </cell>
          <cell r="Y1660">
            <v>80.725259791334295</v>
          </cell>
          <cell r="Z1660">
            <v>77.326301484330742</v>
          </cell>
          <cell r="AA1660">
            <v>76.476561907579864</v>
          </cell>
          <cell r="AB1660">
            <v>89.222655558843172</v>
          </cell>
          <cell r="AC1660">
            <v>961.16014922110924</v>
          </cell>
          <cell r="AD1660"/>
          <cell r="AE1660"/>
          <cell r="AF1660">
            <v>0</v>
          </cell>
          <cell r="AG1660">
            <v>441.72173711715283</v>
          </cell>
          <cell r="AH1660">
            <v>15.403673532921704</v>
          </cell>
          <cell r="AI1660">
            <v>14.152896572249324</v>
          </cell>
          <cell r="AJ1660">
            <v>39.47150077090258</v>
          </cell>
          <cell r="AK1660">
            <v>11.025023607930986</v>
          </cell>
          <cell r="AL1660">
            <v>41.053949626803806</v>
          </cell>
          <cell r="AM1660">
            <v>50.202916655013716</v>
          </cell>
          <cell r="AN1660">
            <v>72.850972982258099</v>
          </cell>
          <cell r="AO1660">
            <v>69.045263343186832</v>
          </cell>
          <cell r="AP1660">
            <v>67.401593673237073</v>
          </cell>
          <cell r="AQ1660">
            <v>78.060066105724559</v>
          </cell>
          <cell r="AR1660">
            <v>900.38959398738155</v>
          </cell>
          <cell r="BG1660">
            <v>0</v>
          </cell>
          <cell r="BI1660"/>
          <cell r="BJ1660">
            <v>0</v>
          </cell>
          <cell r="BK1660">
            <v>441.72173711715283</v>
          </cell>
          <cell r="BL1660">
            <v>15.403673532921704</v>
          </cell>
          <cell r="BM1660">
            <v>14.152896572249324</v>
          </cell>
          <cell r="BN1660">
            <v>39.47150077090258</v>
          </cell>
          <cell r="BO1660">
            <v>11.025023607930986</v>
          </cell>
          <cell r="BP1660">
            <v>41.053949626803806</v>
          </cell>
          <cell r="BQ1660">
            <v>50.202916655013716</v>
          </cell>
          <cell r="BR1660">
            <v>72.850972982258099</v>
          </cell>
          <cell r="BS1660">
            <v>69.045263343186832</v>
          </cell>
          <cell r="BT1660">
            <v>67.401593673237073</v>
          </cell>
          <cell r="BU1660">
            <v>78.060066105724559</v>
          </cell>
          <cell r="BV1660">
            <v>900.38959398738155</v>
          </cell>
        </row>
        <row r="1661">
          <cell r="A1661" t="str">
            <v>Explorer HaitiTravel Expenses</v>
          </cell>
          <cell r="B1661" t="str">
            <v>Travel Expenses</v>
          </cell>
          <cell r="C1661">
            <v>6366.3079617118447</v>
          </cell>
          <cell r="D1661">
            <v>0</v>
          </cell>
          <cell r="E1661">
            <v>0</v>
          </cell>
          <cell r="F1661">
            <v>922.88393740385493</v>
          </cell>
          <cell r="G1661">
            <v>72.515825251800806</v>
          </cell>
          <cell r="H1661">
            <v>656.09794524622157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8017.8056696137219</v>
          </cell>
          <cell r="P1661"/>
          <cell r="Q1661">
            <v>0.96611981937219038</v>
          </cell>
          <cell r="R1661">
            <v>21.242897670382817</v>
          </cell>
          <cell r="S1661">
            <v>4.1033910476213107</v>
          </cell>
          <cell r="T1661">
            <v>0.96611981937219038</v>
          </cell>
          <cell r="U1661">
            <v>23.655579034102793</v>
          </cell>
          <cell r="V1661">
            <v>0.96611981937219038</v>
          </cell>
          <cell r="W1661">
            <v>0.96611981937219038</v>
          </cell>
          <cell r="X1661">
            <v>0.96611981937219038</v>
          </cell>
          <cell r="Y1661">
            <v>0.96611981937219038</v>
          </cell>
          <cell r="Z1661">
            <v>20.518307805853674</v>
          </cell>
          <cell r="AA1661">
            <v>0.96611981937219038</v>
          </cell>
          <cell r="AB1661">
            <v>0.96611981937219038</v>
          </cell>
          <cell r="AC1661">
            <v>77.249134112938123</v>
          </cell>
          <cell r="AD1661"/>
          <cell r="AE1661"/>
          <cell r="AF1661">
            <v>32.714370215487889</v>
          </cell>
          <cell r="AG1661">
            <v>542.91162267645689</v>
          </cell>
          <cell r="AH1661">
            <v>0</v>
          </cell>
          <cell r="AI1661">
            <v>25.879582303541618</v>
          </cell>
          <cell r="AJ1661">
            <v>2898.43837854297</v>
          </cell>
          <cell r="AK1661">
            <v>328.49313492551721</v>
          </cell>
          <cell r="AL1661">
            <v>29.700953556929985</v>
          </cell>
          <cell r="AM1661">
            <v>1239.3538673801377</v>
          </cell>
          <cell r="AN1661">
            <v>0</v>
          </cell>
          <cell r="AO1661">
            <v>0</v>
          </cell>
          <cell r="AP1661">
            <v>0</v>
          </cell>
          <cell r="AQ1661">
            <v>275.09289147866588</v>
          </cell>
          <cell r="AR1661">
            <v>5372.5848010797072</v>
          </cell>
          <cell r="BG1661">
            <v>0</v>
          </cell>
          <cell r="BI1661"/>
          <cell r="BJ1661">
            <v>32.714370215487889</v>
          </cell>
          <cell r="BK1661">
            <v>542.91162267645689</v>
          </cell>
          <cell r="BL1661">
            <v>0</v>
          </cell>
          <cell r="BM1661">
            <v>25.879582303541618</v>
          </cell>
          <cell r="BN1661">
            <v>2898.43837854297</v>
          </cell>
          <cell r="BO1661">
            <v>328.49313492551721</v>
          </cell>
          <cell r="BP1661">
            <v>29.700953556929985</v>
          </cell>
          <cell r="BQ1661">
            <v>1239.3538673801377</v>
          </cell>
          <cell r="BR1661">
            <v>0</v>
          </cell>
          <cell r="BS1661">
            <v>0</v>
          </cell>
          <cell r="BT1661">
            <v>0</v>
          </cell>
          <cell r="BU1661">
            <v>275.09289147866588</v>
          </cell>
          <cell r="BV1661">
            <v>5372.5848010797072</v>
          </cell>
        </row>
        <row r="1662">
          <cell r="A1662" t="str">
            <v>Explorer HaitiMarketing</v>
          </cell>
          <cell r="B1662" t="str">
            <v>Marketing</v>
          </cell>
          <cell r="C1662">
            <v>0</v>
          </cell>
          <cell r="D1662">
            <v>117.60802025030979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411.53345994294654</v>
          </cell>
          <cell r="N1662">
            <v>0</v>
          </cell>
          <cell r="O1662">
            <v>529.14148019325637</v>
          </cell>
          <cell r="P1662"/>
          <cell r="Q1662">
            <v>3201.9121181749601</v>
          </cell>
          <cell r="R1662">
            <v>350.04143322389962</v>
          </cell>
          <cell r="S1662">
            <v>1087.4763348459135</v>
          </cell>
          <cell r="T1662">
            <v>67.684643708035523</v>
          </cell>
          <cell r="U1662">
            <v>67.684643708035523</v>
          </cell>
          <cell r="V1662">
            <v>872.08350834295993</v>
          </cell>
          <cell r="W1662">
            <v>108.332664179102</v>
          </cell>
          <cell r="X1662">
            <v>67.684643708035523</v>
          </cell>
          <cell r="Y1662">
            <v>67.684643708035523</v>
          </cell>
          <cell r="Z1662">
            <v>316.81074268225194</v>
          </cell>
          <cell r="AA1662">
            <v>67.684643708035523</v>
          </cell>
          <cell r="AB1662">
            <v>288.63318205188347</v>
          </cell>
          <cell r="AC1662">
            <v>6563.7132020411491</v>
          </cell>
          <cell r="AD1662"/>
          <cell r="AE1662"/>
          <cell r="AF1662">
            <v>3236.2745974647673</v>
          </cell>
          <cell r="AG1662">
            <v>280.40451147714492</v>
          </cell>
          <cell r="AH1662">
            <v>992.94349608260268</v>
          </cell>
          <cell r="AI1662">
            <v>0</v>
          </cell>
          <cell r="AJ1662">
            <v>0</v>
          </cell>
          <cell r="AK1662">
            <v>771.81684399911171</v>
          </cell>
          <cell r="AL1662">
            <v>38.541921609062186</v>
          </cell>
          <cell r="AM1662">
            <v>0</v>
          </cell>
          <cell r="AN1662">
            <v>0</v>
          </cell>
          <cell r="AO1662">
            <v>227.01475595913737</v>
          </cell>
          <cell r="AP1662">
            <v>0</v>
          </cell>
          <cell r="AQ1662">
            <v>197.27548066414994</v>
          </cell>
          <cell r="AR1662">
            <v>5744.2716072559761</v>
          </cell>
          <cell r="BG1662">
            <v>0</v>
          </cell>
          <cell r="BI1662"/>
          <cell r="BJ1662">
            <v>3236.2745974647673</v>
          </cell>
          <cell r="BK1662">
            <v>280.40451147714492</v>
          </cell>
          <cell r="BL1662">
            <v>992.94349608260268</v>
          </cell>
          <cell r="BM1662">
            <v>0</v>
          </cell>
          <cell r="BN1662">
            <v>0</v>
          </cell>
          <cell r="BO1662">
            <v>771.81684399911171</v>
          </cell>
          <cell r="BP1662">
            <v>38.541921609062186</v>
          </cell>
          <cell r="BQ1662">
            <v>0</v>
          </cell>
          <cell r="BR1662">
            <v>0</v>
          </cell>
          <cell r="BS1662">
            <v>227.01475595913737</v>
          </cell>
          <cell r="BT1662">
            <v>0</v>
          </cell>
          <cell r="BU1662">
            <v>197.27548066414994</v>
          </cell>
          <cell r="BV1662">
            <v>5744.2716072559761</v>
          </cell>
        </row>
        <row r="1663">
          <cell r="A1663" t="str">
            <v>Explorer HaitiProvisions</v>
          </cell>
          <cell r="B1663" t="str">
            <v>Provisions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/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/>
          <cell r="AE1663"/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BG1663">
            <v>0</v>
          </cell>
          <cell r="BI1663"/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0</v>
          </cell>
        </row>
        <row r="1664">
          <cell r="A1664" t="str">
            <v>Explorer HaitiFinancial Expenses</v>
          </cell>
          <cell r="B1664" t="str">
            <v>Financial Expenses</v>
          </cell>
          <cell r="C1664">
            <v>278.73090620821847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278.73090620821847</v>
          </cell>
          <cell r="P1664"/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/>
          <cell r="AE1664"/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BG1664">
            <v>0</v>
          </cell>
          <cell r="BI1664"/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0</v>
          </cell>
        </row>
        <row r="1665">
          <cell r="A1665" t="str">
            <v>Explorer HaitiOther Administrative Expenses</v>
          </cell>
          <cell r="B1665" t="str">
            <v>Other Administrative Expenses</v>
          </cell>
          <cell r="C1665">
            <v>2755.7921779050366</v>
          </cell>
          <cell r="D1665">
            <v>4056.7908720906325</v>
          </cell>
          <cell r="E1665">
            <v>1649.1852107937605</v>
          </cell>
          <cell r="F1665">
            <v>1780.8662823043724</v>
          </cell>
          <cell r="G1665">
            <v>1753.3711684180983</v>
          </cell>
          <cell r="H1665">
            <v>1928.7059440115365</v>
          </cell>
          <cell r="I1665">
            <v>2462.9581139262791</v>
          </cell>
          <cell r="J1665">
            <v>1702.8361906617831</v>
          </cell>
          <cell r="K1665">
            <v>1775.9156522847493</v>
          </cell>
          <cell r="L1665">
            <v>1971.8946760419501</v>
          </cell>
          <cell r="M1665">
            <v>2096.245428352845</v>
          </cell>
          <cell r="N1665">
            <v>2698.7751484227283</v>
          </cell>
          <cell r="O1665">
            <v>26633.336865213772</v>
          </cell>
          <cell r="P1665"/>
          <cell r="Q1665">
            <v>5644.813354813482</v>
          </cell>
          <cell r="R1665">
            <v>3118.405763211852</v>
          </cell>
          <cell r="S1665">
            <v>4272.341393245797</v>
          </cell>
          <cell r="T1665">
            <v>2993.7677556913222</v>
          </cell>
          <cell r="U1665">
            <v>3097.7250511851007</v>
          </cell>
          <cell r="V1665">
            <v>2573.9595885268059</v>
          </cell>
          <cell r="W1665">
            <v>2522.7232779577707</v>
          </cell>
          <cell r="X1665">
            <v>2847.533933528508</v>
          </cell>
          <cell r="Y1665">
            <v>2601.5865130048073</v>
          </cell>
          <cell r="Z1665">
            <v>1953.1370855196349</v>
          </cell>
          <cell r="AA1665">
            <v>2246.9931869174306</v>
          </cell>
          <cell r="AB1665">
            <v>3027.2219024650626</v>
          </cell>
          <cell r="AC1665">
            <v>36900.208806067574</v>
          </cell>
          <cell r="AD1665"/>
          <cell r="AE1665"/>
          <cell r="AF1665">
            <v>9362.381956242134</v>
          </cell>
          <cell r="AG1665">
            <v>7923.0417741615402</v>
          </cell>
          <cell r="AH1665">
            <v>5734.9206143309293</v>
          </cell>
          <cell r="AI1665">
            <v>4371.4210155148103</v>
          </cell>
          <cell r="AJ1665">
            <v>6117.3996819724798</v>
          </cell>
          <cell r="AK1665">
            <v>4840.1459457472965</v>
          </cell>
          <cell r="AL1665">
            <v>2157.4750557781067</v>
          </cell>
          <cell r="AM1665">
            <v>1739.4630943391535</v>
          </cell>
          <cell r="AN1665">
            <v>3163.6630082697361</v>
          </cell>
          <cell r="AO1665">
            <v>2103.8689627125232</v>
          </cell>
          <cell r="AP1665">
            <v>1060.6202444431131</v>
          </cell>
          <cell r="AQ1665">
            <v>2173.2601898123439</v>
          </cell>
          <cell r="AR1665">
            <v>50747.66154332416</v>
          </cell>
          <cell r="AS1665"/>
          <cell r="AT1665"/>
          <cell r="AU1665"/>
          <cell r="AV1665"/>
          <cell r="AW1665"/>
          <cell r="AX1665"/>
          <cell r="AY1665"/>
          <cell r="AZ1665"/>
          <cell r="BA1665"/>
          <cell r="BB1665"/>
          <cell r="BC1665"/>
          <cell r="BD1665"/>
          <cell r="BE1665"/>
          <cell r="BF1665"/>
          <cell r="BG1665">
            <v>0</v>
          </cell>
          <cell r="BH1665"/>
          <cell r="BI1665"/>
          <cell r="BJ1665">
            <v>9362.381956242134</v>
          </cell>
          <cell r="BK1665">
            <v>7923.0417741615402</v>
          </cell>
          <cell r="BL1665">
            <v>5734.9206143309293</v>
          </cell>
          <cell r="BM1665">
            <v>4371.4210155148103</v>
          </cell>
          <cell r="BN1665">
            <v>6117.3996819724798</v>
          </cell>
          <cell r="BO1665">
            <v>4840.1459457472965</v>
          </cell>
          <cell r="BP1665">
            <v>2157.4750557781067</v>
          </cell>
          <cell r="BQ1665">
            <v>1739.4630943391535</v>
          </cell>
          <cell r="BR1665">
            <v>3163.6630082697361</v>
          </cell>
          <cell r="BS1665">
            <v>2103.8689627125232</v>
          </cell>
          <cell r="BT1665">
            <v>1060.6202444431131</v>
          </cell>
          <cell r="BU1665">
            <v>2173.2601898123439</v>
          </cell>
          <cell r="BV1665">
            <v>50747.66154332416</v>
          </cell>
        </row>
        <row r="1666">
          <cell r="A1666" t="str">
            <v>Explorer HaitiTotal General &amp; Administrative Expenses</v>
          </cell>
          <cell r="B1666" t="str">
            <v>Total General &amp; Administrative Expenses</v>
          </cell>
          <cell r="C1666">
            <v>16971.468905663947</v>
          </cell>
          <cell r="D1666">
            <v>11809.581162748356</v>
          </cell>
          <cell r="E1666">
            <v>11454.15180350773</v>
          </cell>
          <cell r="F1666">
            <v>13914.382645301584</v>
          </cell>
          <cell r="G1666">
            <v>12465.005301069566</v>
          </cell>
          <cell r="H1666">
            <v>13370.467235029044</v>
          </cell>
          <cell r="I1666">
            <v>14029.219097616799</v>
          </cell>
          <cell r="J1666">
            <v>12081.220060346521</v>
          </cell>
          <cell r="K1666">
            <v>12028.249952201901</v>
          </cell>
          <cell r="L1666">
            <v>12466.12820843298</v>
          </cell>
          <cell r="M1666">
            <v>13730.86275634091</v>
          </cell>
          <cell r="N1666">
            <v>13238.285900509936</v>
          </cell>
          <cell r="O1666">
            <v>157559.0230287693</v>
          </cell>
          <cell r="P1666"/>
          <cell r="Q1666">
            <v>18624.869560271811</v>
          </cell>
          <cell r="R1666">
            <v>12931.928931768882</v>
          </cell>
          <cell r="S1666">
            <v>15990.232605000972</v>
          </cell>
          <cell r="T1666">
            <v>11902.815535866517</v>
          </cell>
          <cell r="U1666">
            <v>11967.234331838321</v>
          </cell>
          <cell r="V1666">
            <v>12527.651574340463</v>
          </cell>
          <cell r="W1666">
            <v>11973.17757904786</v>
          </cell>
          <cell r="X1666">
            <v>12003.338269188054</v>
          </cell>
          <cell r="Y1666">
            <v>11643.598313139588</v>
          </cell>
          <cell r="Z1666">
            <v>11146.811234979903</v>
          </cell>
          <cell r="AA1666">
            <v>11477.385453301271</v>
          </cell>
          <cell r="AB1666">
            <v>12625.334995274538</v>
          </cell>
          <cell r="AC1666">
            <v>154814.3783840182</v>
          </cell>
          <cell r="AD1666"/>
          <cell r="AE1666"/>
          <cell r="AF1666">
            <v>19959.226843477245</v>
          </cell>
          <cell r="AG1666">
            <v>19052.921379903419</v>
          </cell>
          <cell r="AH1666">
            <v>12746.994824365693</v>
          </cell>
          <cell r="AI1666">
            <v>11424.861382487288</v>
          </cell>
          <cell r="AJ1666">
            <v>16351.797886583072</v>
          </cell>
          <cell r="AK1666">
            <v>14054.275392307089</v>
          </cell>
          <cell r="AL1666">
            <v>10534.814222982946</v>
          </cell>
          <cell r="AM1666">
            <v>11598.168001317559</v>
          </cell>
          <cell r="AN1666">
            <v>11144.382193075016</v>
          </cell>
          <cell r="AO1666">
            <v>9417.9634530522562</v>
          </cell>
          <cell r="AP1666">
            <v>9758.2641842909361</v>
          </cell>
          <cell r="AQ1666">
            <v>16605.981333979624</v>
          </cell>
          <cell r="AR1666">
            <v>162649.65109782218</v>
          </cell>
          <cell r="BG1666">
            <v>0</v>
          </cell>
          <cell r="BI1666"/>
          <cell r="BJ1666">
            <v>19959.226843477245</v>
          </cell>
          <cell r="BK1666">
            <v>19052.921379903419</v>
          </cell>
          <cell r="BL1666">
            <v>12746.994824365693</v>
          </cell>
          <cell r="BM1666">
            <v>11424.861382487288</v>
          </cell>
          <cell r="BN1666">
            <v>16351.797886583072</v>
          </cell>
          <cell r="BO1666">
            <v>14054.275392307089</v>
          </cell>
          <cell r="BP1666">
            <v>10534.814222982946</v>
          </cell>
          <cell r="BQ1666">
            <v>11598.168001317559</v>
          </cell>
          <cell r="BR1666">
            <v>11144.382193075016</v>
          </cell>
          <cell r="BS1666">
            <v>9417.9634530522562</v>
          </cell>
          <cell r="BT1666">
            <v>9758.2641842909361</v>
          </cell>
          <cell r="BU1666">
            <v>16605.981333979624</v>
          </cell>
          <cell r="BV1666">
            <v>162649.65109782218</v>
          </cell>
        </row>
        <row r="1667">
          <cell r="A1667" t="str">
            <v>Explorer HaitiEBITDA</v>
          </cell>
          <cell r="B1667" t="str">
            <v>EBITDA</v>
          </cell>
          <cell r="C1667">
            <v>-11296.139977755953</v>
          </cell>
          <cell r="D1667">
            <v>-1739.7851341113128</v>
          </cell>
          <cell r="E1667">
            <v>930.49170210729244</v>
          </cell>
          <cell r="F1667">
            <v>-1.9013295797685714</v>
          </cell>
          <cell r="G1667">
            <v>5990.8169883688352</v>
          </cell>
          <cell r="H1667">
            <v>10999.319637118353</v>
          </cell>
          <cell r="I1667">
            <v>8376.0188223243094</v>
          </cell>
          <cell r="J1667">
            <v>7161.1466158507865</v>
          </cell>
          <cell r="K1667">
            <v>-4518.4795424128461</v>
          </cell>
          <cell r="L1667">
            <v>-1132.7775311435398</v>
          </cell>
          <cell r="M1667">
            <v>1485.5454376980961</v>
          </cell>
          <cell r="N1667">
            <v>6609.0039185804508</v>
          </cell>
          <cell r="O1667">
            <v>22863.259607044703</v>
          </cell>
          <cell r="P1667"/>
          <cell r="Q1667">
            <v>-11409.172151289164</v>
          </cell>
          <cell r="R1667">
            <v>-3675.0948901899792</v>
          </cell>
          <cell r="S1667">
            <v>-7038.696921687435</v>
          </cell>
          <cell r="T1667">
            <v>-3307.6020589956497</v>
          </cell>
          <cell r="U1667">
            <v>-2537.430491660838</v>
          </cell>
          <cell r="V1667">
            <v>-2510.0817352947452</v>
          </cell>
          <cell r="W1667">
            <v>-401.32430255440704</v>
          </cell>
          <cell r="X1667">
            <v>-723.16719518189348</v>
          </cell>
          <cell r="Y1667">
            <v>-1835.6981708474923</v>
          </cell>
          <cell r="Z1667">
            <v>-871.562735986181</v>
          </cell>
          <cell r="AA1667">
            <v>-2901.7665266977274</v>
          </cell>
          <cell r="AB1667">
            <v>-2575.0441905881307</v>
          </cell>
          <cell r="AC1667">
            <v>-39786.641370973644</v>
          </cell>
          <cell r="AD1667"/>
          <cell r="AE1667"/>
          <cell r="AF1667">
            <v>-14884.202770460344</v>
          </cell>
          <cell r="AG1667">
            <v>-15892.291294569026</v>
          </cell>
          <cell r="AH1667">
            <v>-5944.4418681575244</v>
          </cell>
          <cell r="AI1667">
            <v>-4572.6938057219777</v>
          </cell>
          <cell r="AJ1667">
            <v>-1451.5069252345183</v>
          </cell>
          <cell r="AK1667">
            <v>-3654.2340085228207</v>
          </cell>
          <cell r="AL1667">
            <v>3263.2211876276015</v>
          </cell>
          <cell r="AM1667">
            <v>4256.1024154229035</v>
          </cell>
          <cell r="AN1667">
            <v>3432.8082439694736</v>
          </cell>
          <cell r="AO1667">
            <v>-4331.4234857083866</v>
          </cell>
          <cell r="AP1667">
            <v>-4180.1008028278702</v>
          </cell>
          <cell r="AQ1667">
            <v>-5354.896150374916</v>
          </cell>
          <cell r="AR1667">
            <v>-49313.659264557398</v>
          </cell>
          <cell r="BG1667">
            <v>0</v>
          </cell>
          <cell r="BI1667"/>
          <cell r="BJ1667">
            <v>-14884.202770460344</v>
          </cell>
          <cell r="BK1667">
            <v>-15892.291294569026</v>
          </cell>
          <cell r="BL1667">
            <v>-5944.4418681575244</v>
          </cell>
          <cell r="BM1667">
            <v>-4572.6938057219777</v>
          </cell>
          <cell r="BN1667">
            <v>-1451.5069252345183</v>
          </cell>
          <cell r="BO1667">
            <v>-3654.2340085228207</v>
          </cell>
          <cell r="BP1667">
            <v>3263.2211876276015</v>
          </cell>
          <cell r="BQ1667">
            <v>4256.1024154229035</v>
          </cell>
          <cell r="BR1667">
            <v>3432.8082439694736</v>
          </cell>
          <cell r="BS1667">
            <v>-4331.4234857083866</v>
          </cell>
          <cell r="BT1667">
            <v>-4180.1008028278702</v>
          </cell>
          <cell r="BU1667">
            <v>-5354.896150374916</v>
          </cell>
          <cell r="BV1667">
            <v>-49313.659264557398</v>
          </cell>
        </row>
        <row r="1668">
          <cell r="A1668" t="str">
            <v>Explorer HaitiMargin %</v>
          </cell>
          <cell r="B1668" t="str">
            <v>Margin %</v>
          </cell>
          <cell r="C1668">
            <v>-0.4759063010296985</v>
          </cell>
          <cell r="D1668">
            <v>-4.591262571546792E-2</v>
          </cell>
          <cell r="E1668">
            <v>2.575910129491106E-2</v>
          </cell>
          <cell r="F1668">
            <v>-4.7318821541079974E-5</v>
          </cell>
          <cell r="G1668">
            <v>0.13733279790180239</v>
          </cell>
          <cell r="H1668">
            <v>0.20449798816986839</v>
          </cell>
          <cell r="I1668">
            <v>0.11068947314389817</v>
          </cell>
          <cell r="J1668">
            <v>0.12838760381921968</v>
          </cell>
          <cell r="K1668">
            <v>-0.21716479909266684</v>
          </cell>
          <cell r="L1668">
            <v>-4.3095279700097862E-2</v>
          </cell>
          <cell r="M1668">
            <v>3.7477703502918583E-2</v>
          </cell>
          <cell r="N1668">
            <v>0.13015942582147677</v>
          </cell>
          <cell r="O1668">
            <v>4.5336767021699247E-2</v>
          </cell>
          <cell r="P1668"/>
          <cell r="Q1668">
            <v>-0.46665587174691409</v>
          </cell>
          <cell r="R1668">
            <v>-0.12539297614107597</v>
          </cell>
          <cell r="S1668">
            <v>-0.24015440282827763</v>
          </cell>
          <cell r="T1668">
            <v>-0.12448154121994598</v>
          </cell>
          <cell r="U1668">
            <v>-8.5888279957115982E-2</v>
          </cell>
          <cell r="V1668">
            <v>-7.9977512862286423E-2</v>
          </cell>
          <cell r="W1668">
            <v>-1.0872833335172196E-2</v>
          </cell>
          <cell r="X1668">
            <v>-2.0653152493138236E-2</v>
          </cell>
          <cell r="Y1668">
            <v>-5.9740334408312022E-2</v>
          </cell>
          <cell r="Z1668">
            <v>-2.707376964463867E-2</v>
          </cell>
          <cell r="AA1668">
            <v>-0.10800389106657082</v>
          </cell>
          <cell r="AB1668">
            <v>-8.1780256398753581E-2</v>
          </cell>
          <cell r="AC1668">
            <v>-0.10937427093344027</v>
          </cell>
          <cell r="AD1668"/>
          <cell r="AE1668"/>
          <cell r="AF1668">
            <v>-0.71584678200521035</v>
          </cell>
          <cell r="AG1668">
            <v>-0.8382602492600546</v>
          </cell>
          <cell r="AH1668">
            <v>-0.22588871773701616</v>
          </cell>
          <cell r="AI1668">
            <v>-0.18849059557168868</v>
          </cell>
          <cell r="AJ1668">
            <v>-4.2256406456148324E-2</v>
          </cell>
          <cell r="AK1668">
            <v>-0.14384690066895378</v>
          </cell>
          <cell r="AL1668">
            <v>9.3459813201607553E-2</v>
          </cell>
          <cell r="AM1668">
            <v>0.10676882789234451</v>
          </cell>
          <cell r="AN1668">
            <v>9.0667096603474107E-2</v>
          </cell>
          <cell r="AO1668">
            <v>-0.2756115998889192</v>
          </cell>
          <cell r="AP1668">
            <v>-0.20628882769449119</v>
          </cell>
          <cell r="AQ1668">
            <v>-0.12385993231215618</v>
          </cell>
          <cell r="AR1668">
            <v>-0.14422033277974367</v>
          </cell>
          <cell r="BG1668">
            <v>0</v>
          </cell>
          <cell r="BI1668"/>
          <cell r="BJ1668">
            <v>-0.71584678200521035</v>
          </cell>
          <cell r="BK1668">
            <v>-0.8382602492600546</v>
          </cell>
          <cell r="BL1668">
            <v>-0.22588871773701616</v>
          </cell>
          <cell r="BM1668">
            <v>-0.18849059557168868</v>
          </cell>
          <cell r="BN1668">
            <v>-4.2256406456148324E-2</v>
          </cell>
          <cell r="BO1668">
            <v>-0.14384690066895378</v>
          </cell>
          <cell r="BP1668">
            <v>9.3459813201607553E-2</v>
          </cell>
          <cell r="BQ1668">
            <v>0.10676882789234451</v>
          </cell>
          <cell r="BR1668">
            <v>9.0667096603474107E-2</v>
          </cell>
          <cell r="BS1668">
            <v>-0.2756115998889192</v>
          </cell>
          <cell r="BT1668">
            <v>-0.20628882769449119</v>
          </cell>
          <cell r="BU1668">
            <v>-0.12385993231215618</v>
          </cell>
          <cell r="BV1668">
            <v>-0.14422033277974367</v>
          </cell>
        </row>
        <row r="1669">
          <cell r="A1669" t="str">
            <v>Explorer HaitiDepreciation</v>
          </cell>
          <cell r="B1669" t="str">
            <v>Depreciation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/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/>
          <cell r="AE1669"/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BG1669">
            <v>0</v>
          </cell>
          <cell r="BI1669"/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0</v>
          </cell>
        </row>
        <row r="1670">
          <cell r="A1670" t="str">
            <v>Explorer HaitiAmortization</v>
          </cell>
          <cell r="B1670" t="str">
            <v>Amortization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/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/>
          <cell r="AE1670"/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BG1670">
            <v>0</v>
          </cell>
          <cell r="BI1670"/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0</v>
          </cell>
        </row>
        <row r="1671">
          <cell r="A1671" t="str">
            <v>Explorer HaitiDepreciation &amp; Amortization</v>
          </cell>
          <cell r="B1671" t="str">
            <v>Depreciation &amp; Amortization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/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/>
          <cell r="AE1671"/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BG1671">
            <v>0</v>
          </cell>
          <cell r="BI1671"/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0</v>
          </cell>
        </row>
        <row r="1672">
          <cell r="A1672" t="str">
            <v>Explorer HaitiProfit/Loss From Operation</v>
          </cell>
          <cell r="B1672" t="str">
            <v>Profit/Loss From Operation</v>
          </cell>
          <cell r="C1672">
            <v>-11296.139977755953</v>
          </cell>
          <cell r="D1672">
            <v>-1739.7851341113128</v>
          </cell>
          <cell r="E1672">
            <v>930.49170210729244</v>
          </cell>
          <cell r="F1672">
            <v>-1.9013295797685714</v>
          </cell>
          <cell r="G1672">
            <v>5990.8169883688352</v>
          </cell>
          <cell r="H1672">
            <v>10999.319637118353</v>
          </cell>
          <cell r="I1672">
            <v>8376.0188223243094</v>
          </cell>
          <cell r="J1672">
            <v>7161.1466158507865</v>
          </cell>
          <cell r="K1672">
            <v>-4518.4795424128461</v>
          </cell>
          <cell r="L1672">
            <v>-1132.7775311435398</v>
          </cell>
          <cell r="M1672">
            <v>1485.5454376980961</v>
          </cell>
          <cell r="N1672">
            <v>6609.0039185804508</v>
          </cell>
          <cell r="O1672">
            <v>22863.259607044703</v>
          </cell>
          <cell r="P1672"/>
          <cell r="Q1672">
            <v>-11409.172151289164</v>
          </cell>
          <cell r="R1672">
            <v>-3675.0948901899792</v>
          </cell>
          <cell r="S1672">
            <v>-7038.696921687435</v>
          </cell>
          <cell r="T1672">
            <v>-3307.6020589956497</v>
          </cell>
          <cell r="U1672">
            <v>-2537.430491660838</v>
          </cell>
          <cell r="V1672">
            <v>-2510.0817352947452</v>
          </cell>
          <cell r="W1672">
            <v>-401.32430255440704</v>
          </cell>
          <cell r="X1672">
            <v>-723.16719518189348</v>
          </cell>
          <cell r="Y1672">
            <v>-1835.6981708474923</v>
          </cell>
          <cell r="Z1672">
            <v>-871.562735986181</v>
          </cell>
          <cell r="AA1672">
            <v>-2901.7665266977274</v>
          </cell>
          <cell r="AB1672">
            <v>-2575.0441905881307</v>
          </cell>
          <cell r="AC1672">
            <v>-39786.641370973644</v>
          </cell>
          <cell r="AD1672"/>
          <cell r="AE1672"/>
          <cell r="AF1672">
            <v>-14884.202770460344</v>
          </cell>
          <cell r="AG1672">
            <v>-15892.291294569026</v>
          </cell>
          <cell r="AH1672">
            <v>-5944.4418681575244</v>
          </cell>
          <cell r="AI1672">
            <v>-4572.6938057219777</v>
          </cell>
          <cell r="AJ1672">
            <v>-1451.5069252345183</v>
          </cell>
          <cell r="AK1672">
            <v>-3654.2340085228207</v>
          </cell>
          <cell r="AL1672">
            <v>3263.2211876276015</v>
          </cell>
          <cell r="AM1672">
            <v>4256.1024154229035</v>
          </cell>
          <cell r="AN1672">
            <v>3432.8082439694736</v>
          </cell>
          <cell r="AO1672">
            <v>-4331.4234857083866</v>
          </cell>
          <cell r="AP1672">
            <v>-4180.1008028278702</v>
          </cell>
          <cell r="AQ1672">
            <v>-5354.896150374916</v>
          </cell>
          <cell r="AR1672">
            <v>-49313.659264557398</v>
          </cell>
          <cell r="BG1672">
            <v>0</v>
          </cell>
          <cell r="BI1672"/>
          <cell r="BJ1672">
            <v>-14884.202770460344</v>
          </cell>
          <cell r="BK1672">
            <v>-15892.291294569026</v>
          </cell>
          <cell r="BL1672">
            <v>-5944.4418681575244</v>
          </cell>
          <cell r="BM1672">
            <v>-4572.6938057219777</v>
          </cell>
          <cell r="BN1672">
            <v>-1451.5069252345183</v>
          </cell>
          <cell r="BO1672">
            <v>-3654.2340085228207</v>
          </cell>
          <cell r="BP1672">
            <v>3263.2211876276015</v>
          </cell>
          <cell r="BQ1672">
            <v>4256.1024154229035</v>
          </cell>
          <cell r="BR1672">
            <v>3432.8082439694736</v>
          </cell>
          <cell r="BS1672">
            <v>-4331.4234857083866</v>
          </cell>
          <cell r="BT1672">
            <v>-4180.1008028278702</v>
          </cell>
          <cell r="BU1672">
            <v>-5354.896150374916</v>
          </cell>
          <cell r="BV1672">
            <v>-49313.659264557398</v>
          </cell>
        </row>
        <row r="1673">
          <cell r="A1673" t="str">
            <v>Explorer Haiti(+) Other Non-Operating Income</v>
          </cell>
          <cell r="B1673" t="str">
            <v>(+) Other Non-Operating Income</v>
          </cell>
          <cell r="C1673">
            <v>0.27760687199025047</v>
          </cell>
          <cell r="D1673">
            <v>-991.60886597090484</v>
          </cell>
          <cell r="E1673">
            <v>-7.4286032654488025E-3</v>
          </cell>
          <cell r="F1673">
            <v>383.20862621711092</v>
          </cell>
          <cell r="G1673">
            <v>1097.6834325984594</v>
          </cell>
          <cell r="H1673">
            <v>4597.560371755937</v>
          </cell>
          <cell r="I1673">
            <v>-2.3398261815970165</v>
          </cell>
          <cell r="J1673">
            <v>291.68933521390431</v>
          </cell>
          <cell r="K1673">
            <v>0.95755528646995081</v>
          </cell>
          <cell r="L1673">
            <v>118.6320233077311</v>
          </cell>
          <cell r="M1673">
            <v>62.243619493234206</v>
          </cell>
          <cell r="N1673">
            <v>208.0827609225116</v>
          </cell>
          <cell r="O1673">
            <v>5766.3792109115811</v>
          </cell>
          <cell r="P1673"/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/>
          <cell r="AE1673"/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155.47617383753695</v>
          </cell>
          <cell r="AR1673">
            <v>155.47617383753695</v>
          </cell>
          <cell r="BG1673">
            <v>0</v>
          </cell>
          <cell r="BI1673"/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155.47617383753695</v>
          </cell>
          <cell r="BV1673">
            <v>155.47617383753695</v>
          </cell>
        </row>
        <row r="1674">
          <cell r="A1674" t="str">
            <v>Explorer Haiti(-) Other Non-Operating Expenses</v>
          </cell>
          <cell r="B1674" t="str">
            <v>(-) Other Non-Operating Expenses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-33.604770218400738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-33.604770218400738</v>
          </cell>
          <cell r="P1674"/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/>
          <cell r="AE1674"/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BG1674">
            <v>0</v>
          </cell>
          <cell r="BI1674"/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0</v>
          </cell>
        </row>
        <row r="1675">
          <cell r="A1675" t="str">
            <v>Explorer Haiti(+/-) Foreing Gain/Loss</v>
          </cell>
          <cell r="B1675" t="str">
            <v>(+/-) Foreing Gain/Loss</v>
          </cell>
          <cell r="C1675">
            <v>112.97446075937384</v>
          </cell>
          <cell r="D1675">
            <v>149.46995636316652</v>
          </cell>
          <cell r="E1675">
            <v>280.02491439249019</v>
          </cell>
          <cell r="F1675">
            <v>-992.80054269747984</v>
          </cell>
          <cell r="G1675">
            <v>-2194.9911129127822</v>
          </cell>
          <cell r="H1675">
            <v>82.941411945899219</v>
          </cell>
          <cell r="I1675">
            <v>56.140623249411753</v>
          </cell>
          <cell r="J1675">
            <v>183.39336571621115</v>
          </cell>
          <cell r="K1675">
            <v>-115.72063603339487</v>
          </cell>
          <cell r="L1675">
            <v>97.036888526097783</v>
          </cell>
          <cell r="M1675">
            <v>102.6268062857082</v>
          </cell>
          <cell r="N1675">
            <v>169.29086131625866</v>
          </cell>
          <cell r="O1675">
            <v>-2069.6130030890395</v>
          </cell>
          <cell r="P1675"/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/>
          <cell r="AE1675"/>
          <cell r="AF1675">
            <v>0</v>
          </cell>
          <cell r="AG1675">
            <v>-788.18416352450879</v>
          </cell>
          <cell r="AH1675">
            <v>7740.8811874124431</v>
          </cell>
          <cell r="AI1675">
            <v>-848.65749666800377</v>
          </cell>
          <cell r="AJ1675">
            <v>394.04222000608996</v>
          </cell>
          <cell r="AK1675">
            <v>403.67452852045784</v>
          </cell>
          <cell r="AL1675">
            <v>14.454464064372594</v>
          </cell>
          <cell r="AM1675">
            <v>-48.864536818652169</v>
          </cell>
          <cell r="AN1675">
            <v>-334.27799317808154</v>
          </cell>
          <cell r="AO1675">
            <v>-657.85446775965579</v>
          </cell>
          <cell r="AP1675">
            <v>-17.506740159367325</v>
          </cell>
          <cell r="AQ1675">
            <v>-285.10866704631144</v>
          </cell>
          <cell r="AR1675">
            <v>5572.5983348487825</v>
          </cell>
          <cell r="BG1675">
            <v>0</v>
          </cell>
          <cell r="BI1675"/>
          <cell r="BJ1675">
            <v>0</v>
          </cell>
          <cell r="BK1675">
            <v>-788.18416352450879</v>
          </cell>
          <cell r="BL1675">
            <v>7740.8811874124431</v>
          </cell>
          <cell r="BM1675">
            <v>-848.65749666800377</v>
          </cell>
          <cell r="BN1675">
            <v>394.04222000608996</v>
          </cell>
          <cell r="BO1675">
            <v>403.67452852045784</v>
          </cell>
          <cell r="BP1675">
            <v>14.454464064372594</v>
          </cell>
          <cell r="BQ1675">
            <v>-48.864536818652169</v>
          </cell>
          <cell r="BR1675">
            <v>-334.27799317808154</v>
          </cell>
          <cell r="BS1675">
            <v>-657.85446775965579</v>
          </cell>
          <cell r="BT1675">
            <v>-17.506740159367325</v>
          </cell>
          <cell r="BU1675">
            <v>-285.10866704631144</v>
          </cell>
          <cell r="BV1675">
            <v>5572.5983348487825</v>
          </cell>
        </row>
        <row r="1676">
          <cell r="A1676" t="str">
            <v>Explorer Haiti(-) Interest Expenses</v>
          </cell>
          <cell r="B1676" t="str">
            <v>(-) Interest Expenses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/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/>
          <cell r="AE1676"/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BG1676">
            <v>0</v>
          </cell>
          <cell r="BI1676"/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0</v>
          </cell>
        </row>
        <row r="1677">
          <cell r="A1677" t="str">
            <v>Explorer HaitiOther Income/Expenses Net</v>
          </cell>
          <cell r="B1677" t="str">
            <v>Other Income/Expenses Net</v>
          </cell>
          <cell r="C1677">
            <v>113.25206763136408</v>
          </cell>
          <cell r="D1677">
            <v>-842.13890960773836</v>
          </cell>
          <cell r="E1677">
            <v>280.01748578922474</v>
          </cell>
          <cell r="F1677">
            <v>-609.59191648036892</v>
          </cell>
          <cell r="G1677">
            <v>-1097.3076803143229</v>
          </cell>
          <cell r="H1677">
            <v>4680.5017837018358</v>
          </cell>
          <cell r="I1677">
            <v>53.800797067814734</v>
          </cell>
          <cell r="J1677">
            <v>441.47793071171475</v>
          </cell>
          <cell r="K1677">
            <v>-114.76308074692491</v>
          </cell>
          <cell r="L1677">
            <v>215.66891183382887</v>
          </cell>
          <cell r="M1677">
            <v>164.8704257789424</v>
          </cell>
          <cell r="N1677">
            <v>377.37362223877028</v>
          </cell>
          <cell r="O1677">
            <v>3663.1614376041402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/>
          <cell r="AE1677"/>
          <cell r="AF1677">
            <v>0</v>
          </cell>
          <cell r="AG1677">
            <v>-788.18416352450879</v>
          </cell>
          <cell r="AH1677">
            <v>7740.8811874124431</v>
          </cell>
          <cell r="AI1677">
            <v>-848.65749666800377</v>
          </cell>
          <cell r="AJ1677">
            <v>394.04222000608996</v>
          </cell>
          <cell r="AK1677">
            <v>403.67452852045784</v>
          </cell>
          <cell r="AL1677">
            <v>14.454464064372594</v>
          </cell>
          <cell r="AM1677">
            <v>-48.864536818652169</v>
          </cell>
          <cell r="AN1677">
            <v>-334.27799317808154</v>
          </cell>
          <cell r="AO1677">
            <v>-657.85446775965579</v>
          </cell>
          <cell r="AP1677">
            <v>-17.506740159367325</v>
          </cell>
          <cell r="AQ1677">
            <v>-129.63249320877449</v>
          </cell>
          <cell r="AR1677">
            <v>5728.0745086863199</v>
          </cell>
          <cell r="BG1677">
            <v>0</v>
          </cell>
          <cell r="BI1677"/>
          <cell r="BJ1677">
            <v>0</v>
          </cell>
          <cell r="BK1677">
            <v>-788.18416352450879</v>
          </cell>
          <cell r="BL1677">
            <v>7740.8811874124431</v>
          </cell>
          <cell r="BM1677">
            <v>-848.65749666800377</v>
          </cell>
          <cell r="BN1677">
            <v>394.04222000608996</v>
          </cell>
          <cell r="BO1677">
            <v>403.67452852045784</v>
          </cell>
          <cell r="BP1677">
            <v>14.454464064372594</v>
          </cell>
          <cell r="BQ1677">
            <v>-48.864536818652169</v>
          </cell>
          <cell r="BR1677">
            <v>-334.27799317808154</v>
          </cell>
          <cell r="BS1677">
            <v>-657.85446775965579</v>
          </cell>
          <cell r="BT1677">
            <v>-17.506740159367325</v>
          </cell>
          <cell r="BU1677">
            <v>-129.63249320877449</v>
          </cell>
          <cell r="BV1677">
            <v>5728.0745086863199</v>
          </cell>
        </row>
        <row r="1678">
          <cell r="A1678" t="str">
            <v>Explorer HaitiOperating Profit/Loss Before Taxes</v>
          </cell>
          <cell r="B1678" t="str">
            <v>Operating Profit/Loss Before Taxes</v>
          </cell>
          <cell r="C1678">
            <v>-11182.887910124589</v>
          </cell>
          <cell r="D1678">
            <v>-2581.924043719051</v>
          </cell>
          <cell r="E1678">
            <v>1210.5091878965172</v>
          </cell>
          <cell r="F1678">
            <v>-611.49324606013749</v>
          </cell>
          <cell r="G1678">
            <v>4893.5093080545121</v>
          </cell>
          <cell r="H1678">
            <v>15679.82142082019</v>
          </cell>
          <cell r="I1678">
            <v>8429.8196193921249</v>
          </cell>
          <cell r="J1678">
            <v>7602.6245465625016</v>
          </cell>
          <cell r="K1678">
            <v>-4633.242623159771</v>
          </cell>
          <cell r="L1678">
            <v>-917.108619309711</v>
          </cell>
          <cell r="M1678">
            <v>1650.4158634770386</v>
          </cell>
          <cell r="N1678">
            <v>6986.3775408192214</v>
          </cell>
          <cell r="O1678">
            <v>26526.421044648851</v>
          </cell>
          <cell r="P1678"/>
          <cell r="Q1678">
            <v>-11409.172151289164</v>
          </cell>
          <cell r="R1678">
            <v>-3675.0948901899792</v>
          </cell>
          <cell r="S1678">
            <v>-7038.696921687435</v>
          </cell>
          <cell r="T1678">
            <v>-3307.6020589956497</v>
          </cell>
          <cell r="U1678">
            <v>-2537.430491660838</v>
          </cell>
          <cell r="V1678">
            <v>-2510.0817352947452</v>
          </cell>
          <cell r="W1678">
            <v>-401.32430255440704</v>
          </cell>
          <cell r="X1678">
            <v>-723.16719518189348</v>
          </cell>
          <cell r="Y1678">
            <v>-1835.6981708474923</v>
          </cell>
          <cell r="Z1678">
            <v>-871.562735986181</v>
          </cell>
          <cell r="AA1678">
            <v>-2901.7665266977274</v>
          </cell>
          <cell r="AB1678">
            <v>-2575.0441905881307</v>
          </cell>
          <cell r="AC1678">
            <v>-39786.641370973644</v>
          </cell>
          <cell r="AD1678"/>
          <cell r="AE1678"/>
          <cell r="AF1678">
            <v>-14884.202770460344</v>
          </cell>
          <cell r="AG1678">
            <v>-16680.475458093533</v>
          </cell>
          <cell r="AH1678">
            <v>1796.4393192549187</v>
          </cell>
          <cell r="AI1678">
            <v>-5421.3513023899814</v>
          </cell>
          <cell r="AJ1678">
            <v>-1057.4647052284283</v>
          </cell>
          <cell r="AK1678">
            <v>-3250.5594800023628</v>
          </cell>
          <cell r="AL1678">
            <v>3277.6756516919741</v>
          </cell>
          <cell r="AM1678">
            <v>4207.2378786042509</v>
          </cell>
          <cell r="AN1678">
            <v>3098.5302507913921</v>
          </cell>
          <cell r="AO1678">
            <v>-4989.2779534680421</v>
          </cell>
          <cell r="AP1678">
            <v>-4197.6075429872371</v>
          </cell>
          <cell r="AQ1678">
            <v>-5484.5286435836906</v>
          </cell>
          <cell r="AR1678">
            <v>-43585.584755871088</v>
          </cell>
          <cell r="BG1678">
            <v>0</v>
          </cell>
          <cell r="BI1678"/>
          <cell r="BJ1678">
            <v>-14884.202770460344</v>
          </cell>
          <cell r="BK1678">
            <v>-16680.475458093533</v>
          </cell>
          <cell r="BL1678">
            <v>1796.4393192549187</v>
          </cell>
          <cell r="BM1678">
            <v>-5421.3513023899814</v>
          </cell>
          <cell r="BN1678">
            <v>-1057.4647052284283</v>
          </cell>
          <cell r="BO1678">
            <v>-3250.5594800023628</v>
          </cell>
          <cell r="BP1678">
            <v>3277.6756516919741</v>
          </cell>
          <cell r="BQ1678">
            <v>4207.2378786042509</v>
          </cell>
          <cell r="BR1678">
            <v>3098.5302507913921</v>
          </cell>
          <cell r="BS1678">
            <v>-4989.2779534680421</v>
          </cell>
          <cell r="BT1678">
            <v>-4197.6075429872371</v>
          </cell>
          <cell r="BU1678">
            <v>-5484.5286435836906</v>
          </cell>
          <cell r="BV1678">
            <v>-43585.584755871088</v>
          </cell>
        </row>
        <row r="1679">
          <cell r="A1679" t="str">
            <v>Explorer HaitiMargin %</v>
          </cell>
          <cell r="B1679" t="str">
            <v>Margin %</v>
          </cell>
          <cell r="C1679">
            <v>-0.47113499218468236</v>
          </cell>
          <cell r="D1679">
            <v>-6.8136524402245963E-2</v>
          </cell>
          <cell r="E1679">
            <v>3.3510915485683121E-2</v>
          </cell>
          <cell r="F1679">
            <v>-1.5218371444795655E-2</v>
          </cell>
          <cell r="G1679">
            <v>0.11217824315755309</v>
          </cell>
          <cell r="H1679">
            <v>0.29151729754264932</v>
          </cell>
          <cell r="I1679">
            <v>0.11140045314626947</v>
          </cell>
          <cell r="J1679">
            <v>0.13630257843204022</v>
          </cell>
          <cell r="K1679">
            <v>-0.22268048222008296</v>
          </cell>
          <cell r="L1679">
            <v>-3.4890392312622955E-2</v>
          </cell>
          <cell r="M1679">
            <v>4.1637094913603179E-2</v>
          </cell>
          <cell r="N1679">
            <v>0.13759151915897314</v>
          </cell>
          <cell r="O1679">
            <v>5.2600643630455433E-2</v>
          </cell>
          <cell r="P1679"/>
          <cell r="Q1679">
            <v>-0.46665587174691409</v>
          </cell>
          <cell r="R1679">
            <v>-0.12539297614107597</v>
          </cell>
          <cell r="S1679">
            <v>-0.24015440282827763</v>
          </cell>
          <cell r="T1679">
            <v>-0.12448154121994598</v>
          </cell>
          <cell r="U1679">
            <v>-8.5888279957115982E-2</v>
          </cell>
          <cell r="V1679">
            <v>-7.9977512862286423E-2</v>
          </cell>
          <cell r="W1679">
            <v>-1.0872833335172196E-2</v>
          </cell>
          <cell r="X1679">
            <v>-2.0653152493138236E-2</v>
          </cell>
          <cell r="Y1679">
            <v>-5.9740334408312022E-2</v>
          </cell>
          <cell r="Z1679">
            <v>-2.707376964463867E-2</v>
          </cell>
          <cell r="AA1679">
            <v>-0.10800389106657082</v>
          </cell>
          <cell r="AB1679">
            <v>-8.1780256398753581E-2</v>
          </cell>
          <cell r="AC1679">
            <v>-0.10937427093344027</v>
          </cell>
          <cell r="AD1679"/>
          <cell r="AE1679"/>
          <cell r="AF1679">
            <v>-0.71584678200521035</v>
          </cell>
          <cell r="AG1679">
            <v>-0.87983408157488696</v>
          </cell>
          <cell r="AH1679">
            <v>6.8264671994282253E-2</v>
          </cell>
          <cell r="AI1679">
            <v>-0.22347302907361302</v>
          </cell>
          <cell r="AJ1679">
            <v>-3.0785012196854585E-2</v>
          </cell>
          <cell r="AK1679">
            <v>-0.12795647611725899</v>
          </cell>
          <cell r="AL1679">
            <v>9.3873794183499795E-2</v>
          </cell>
          <cell r="AM1679">
            <v>0.10554300933527122</v>
          </cell>
          <cell r="AN1679">
            <v>8.1838169105663633E-2</v>
          </cell>
          <cell r="AO1679">
            <v>-0.31747135406709076</v>
          </cell>
          <cell r="AP1679">
            <v>-0.20715278889413133</v>
          </cell>
          <cell r="AQ1679">
            <v>-0.12685836055117455</v>
          </cell>
          <cell r="AR1679">
            <v>-0.12746828427735962</v>
          </cell>
          <cell r="AS1679"/>
          <cell r="AT1679"/>
          <cell r="AU1679"/>
          <cell r="AV1679"/>
          <cell r="AW1679"/>
          <cell r="AX1679"/>
          <cell r="AY1679"/>
          <cell r="AZ1679"/>
          <cell r="BA1679"/>
          <cell r="BB1679"/>
          <cell r="BC1679"/>
          <cell r="BD1679"/>
          <cell r="BE1679"/>
          <cell r="BF1679"/>
          <cell r="BG1679">
            <v>0</v>
          </cell>
          <cell r="BH1679"/>
          <cell r="BI1679"/>
          <cell r="BJ1679">
            <v>-0.71584678200521035</v>
          </cell>
          <cell r="BK1679">
            <v>-0.87983408157488696</v>
          </cell>
          <cell r="BL1679">
            <v>6.8264671994282253E-2</v>
          </cell>
          <cell r="BM1679">
            <v>-0.22347302907361302</v>
          </cell>
          <cell r="BN1679">
            <v>-3.0785012196854585E-2</v>
          </cell>
          <cell r="BO1679">
            <v>-0.12795647611725899</v>
          </cell>
          <cell r="BP1679">
            <v>9.3873794183499795E-2</v>
          </cell>
          <cell r="BQ1679">
            <v>0.10554300933527122</v>
          </cell>
          <cell r="BR1679">
            <v>8.1838169105663633E-2</v>
          </cell>
          <cell r="BS1679">
            <v>-0.31747135406709076</v>
          </cell>
          <cell r="BT1679">
            <v>-0.20715278889413133</v>
          </cell>
          <cell r="BU1679">
            <v>-0.12685836055117455</v>
          </cell>
          <cell r="BV1679">
            <v>-0.12746828427735962</v>
          </cell>
        </row>
        <row r="1680">
          <cell r="A1680" t="str">
            <v>Explorer HaitiIncome Tax</v>
          </cell>
          <cell r="B1680" t="str">
            <v>Income Tax</v>
          </cell>
          <cell r="C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/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/>
          <cell r="AE1680"/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/>
          <cell r="AT1680"/>
          <cell r="AU1680"/>
          <cell r="AV1680"/>
          <cell r="AW1680"/>
          <cell r="AX1680"/>
          <cell r="AY1680"/>
          <cell r="AZ1680"/>
          <cell r="BA1680"/>
          <cell r="BB1680"/>
          <cell r="BC1680"/>
          <cell r="BD1680"/>
          <cell r="BE1680"/>
          <cell r="BF1680"/>
          <cell r="BG1680">
            <v>0</v>
          </cell>
          <cell r="BH1680"/>
          <cell r="BI1680"/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0</v>
          </cell>
        </row>
        <row r="1681">
          <cell r="A1681" t="str">
            <v>Explorer HaitiNet Operating Profit/Loss</v>
          </cell>
          <cell r="B1681" t="str">
            <v>Net Operating Profit/Loss</v>
          </cell>
          <cell r="C1681">
            <v>-11182.887910124589</v>
          </cell>
          <cell r="D1681">
            <v>-2581.924043719051</v>
          </cell>
          <cell r="E1681">
            <v>1210.5091878965172</v>
          </cell>
          <cell r="F1681">
            <v>-611.49324606013749</v>
          </cell>
          <cell r="G1681">
            <v>4893.5093080545121</v>
          </cell>
          <cell r="H1681">
            <v>15679.82142082019</v>
          </cell>
          <cell r="I1681">
            <v>8429.8196193921249</v>
          </cell>
          <cell r="J1681">
            <v>7602.6245465625016</v>
          </cell>
          <cell r="K1681">
            <v>-4633.242623159771</v>
          </cell>
          <cell r="L1681">
            <v>-917.108619309711</v>
          </cell>
          <cell r="M1681">
            <v>1650.4158634770386</v>
          </cell>
          <cell r="N1681">
            <v>6986.3775408192214</v>
          </cell>
          <cell r="O1681">
            <v>26526.421044648851</v>
          </cell>
          <cell r="P1681"/>
          <cell r="Q1681">
            <v>-11409.172151289164</v>
          </cell>
          <cell r="R1681">
            <v>-3675.0948901899792</v>
          </cell>
          <cell r="S1681">
            <v>-7038.696921687435</v>
          </cell>
          <cell r="T1681">
            <v>-3307.6020589956497</v>
          </cell>
          <cell r="U1681">
            <v>-2537.430491660838</v>
          </cell>
          <cell r="V1681">
            <v>-2510.0817352947452</v>
          </cell>
          <cell r="W1681">
            <v>-401.32430255440704</v>
          </cell>
          <cell r="X1681">
            <v>-723.16719518189348</v>
          </cell>
          <cell r="Y1681">
            <v>-1835.6981708474923</v>
          </cell>
          <cell r="Z1681">
            <v>-871.562735986181</v>
          </cell>
          <cell r="AA1681">
            <v>-2901.7665266977274</v>
          </cell>
          <cell r="AB1681">
            <v>-2575.0441905881307</v>
          </cell>
          <cell r="AC1681">
            <v>-39786.641370973644</v>
          </cell>
          <cell r="AD1681"/>
          <cell r="AE1681"/>
          <cell r="AF1681">
            <v>-14884.202770460344</v>
          </cell>
          <cell r="AG1681">
            <v>-16680.475458093533</v>
          </cell>
          <cell r="AH1681">
            <v>1796.4393192549187</v>
          </cell>
          <cell r="AI1681">
            <v>-5421.3513023899814</v>
          </cell>
          <cell r="AJ1681">
            <v>-1057.4647052284283</v>
          </cell>
          <cell r="AK1681">
            <v>-3250.5594800023628</v>
          </cell>
          <cell r="AL1681">
            <v>3277.6756516919741</v>
          </cell>
          <cell r="AM1681">
            <v>4207.2378786042509</v>
          </cell>
          <cell r="AN1681">
            <v>3098.5302507913921</v>
          </cell>
          <cell r="AO1681">
            <v>-4989.2779534680421</v>
          </cell>
          <cell r="AP1681">
            <v>-4197.6075429872371</v>
          </cell>
          <cell r="AQ1681">
            <v>-5484.5286435836906</v>
          </cell>
          <cell r="AR1681">
            <v>-43585.584755871088</v>
          </cell>
          <cell r="BG1681">
            <v>0</v>
          </cell>
          <cell r="BI1681"/>
          <cell r="BJ1681">
            <v>-14884.202770460344</v>
          </cell>
          <cell r="BK1681">
            <v>-16680.475458093533</v>
          </cell>
          <cell r="BL1681">
            <v>1796.4393192549187</v>
          </cell>
          <cell r="BM1681">
            <v>-5421.3513023899814</v>
          </cell>
          <cell r="BN1681">
            <v>-1057.4647052284283</v>
          </cell>
          <cell r="BO1681">
            <v>-3250.5594800023628</v>
          </cell>
          <cell r="BP1681">
            <v>3277.6756516919741</v>
          </cell>
          <cell r="BQ1681">
            <v>4207.2378786042509</v>
          </cell>
          <cell r="BR1681">
            <v>3098.5302507913921</v>
          </cell>
          <cell r="BS1681">
            <v>-4989.2779534680421</v>
          </cell>
          <cell r="BT1681">
            <v>-4197.6075429872371</v>
          </cell>
          <cell r="BU1681">
            <v>-5484.5286435836906</v>
          </cell>
          <cell r="BV1681">
            <v>-43585.584755871088</v>
          </cell>
        </row>
        <row r="1682">
          <cell r="A1682" t="str">
            <v>Explorer HaitiMargin %</v>
          </cell>
          <cell r="B1682" t="str">
            <v>Margin %</v>
          </cell>
          <cell r="C1682">
            <v>-0.47113499218468236</v>
          </cell>
          <cell r="D1682">
            <v>-1.112910806322108E-2</v>
          </cell>
          <cell r="E1682">
            <v>6.0418161732340566E-3</v>
          </cell>
          <cell r="F1682">
            <v>-2.7740896624184911E-3</v>
          </cell>
          <cell r="G1682">
            <v>1.9091985645477445E-2</v>
          </cell>
          <cell r="H1682">
            <v>0.10205247469419532</v>
          </cell>
          <cell r="I1682">
            <v>2.5574621492970462E-2</v>
          </cell>
          <cell r="J1682">
            <v>4.3187231403387302E-2</v>
          </cell>
          <cell r="K1682">
            <v>-1.9646925257177646E-2</v>
          </cell>
          <cell r="L1682">
            <v>-3.3802663973849958E-3</v>
          </cell>
          <cell r="M1682">
            <v>6.6009460177816649E-3</v>
          </cell>
          <cell r="N1682">
            <v>6.8526224111599893E-2</v>
          </cell>
          <cell r="O1682">
            <v>5.2600643630455433E-2</v>
          </cell>
          <cell r="P1682"/>
          <cell r="Q1682">
            <v>-0.46665587174691409</v>
          </cell>
          <cell r="R1682">
            <v>-8.7267825942922601E-3</v>
          </cell>
          <cell r="S1682">
            <v>-1.3625767971791217E-2</v>
          </cell>
          <cell r="T1682">
            <v>-5.68606916611739E-3</v>
          </cell>
          <cell r="U1682">
            <v>-1.9638951794053089E-2</v>
          </cell>
          <cell r="V1682">
            <v>-5.504887136601304E-3</v>
          </cell>
          <cell r="W1682">
            <v>-1.6078426335775059E-3</v>
          </cell>
          <cell r="X1682">
            <v>-1.4648308405979516E-3</v>
          </cell>
          <cell r="Y1682">
            <v>-3.8361855571534737E-3</v>
          </cell>
          <cell r="Z1682">
            <v>-2.6786980677566412E-3</v>
          </cell>
          <cell r="AA1682">
            <v>-1.0636899048255079E-2</v>
          </cell>
          <cell r="AB1682">
            <v>-1.041356899335172E-2</v>
          </cell>
          <cell r="AC1682">
            <v>-0.10937427093344027</v>
          </cell>
          <cell r="AD1682"/>
          <cell r="AE1682"/>
          <cell r="AF1682">
            <v>-0.71584678200521035</v>
          </cell>
          <cell r="AG1682">
            <v>-4.7221158976144442E-2</v>
          </cell>
          <cell r="AH1682">
            <v>4.0068989292962702E-3</v>
          </cell>
          <cell r="AI1682">
            <v>-9.0687520750870592E-3</v>
          </cell>
          <cell r="AJ1682">
            <v>-8.4565838967858662E-3</v>
          </cell>
          <cell r="AK1682">
            <v>-7.61868409789052E-3</v>
          </cell>
          <cell r="AL1682">
            <v>1.4462205307412124E-2</v>
          </cell>
          <cell r="AM1682">
            <v>9.5835194033991739E-3</v>
          </cell>
          <cell r="AN1682">
            <v>6.9989811457199349E-3</v>
          </cell>
          <cell r="AO1682">
            <v>-1.6529322814007045E-2</v>
          </cell>
          <cell r="AP1682">
            <v>-1.4783596923006846E-2</v>
          </cell>
          <cell r="AQ1682">
            <v>-2.0645301568487269E-2</v>
          </cell>
          <cell r="AR1682">
            <v>-0.12746828427735962</v>
          </cell>
          <cell r="BG1682">
            <v>0</v>
          </cell>
          <cell r="BI1682"/>
          <cell r="BJ1682">
            <v>-0.71584678200521035</v>
          </cell>
          <cell r="BK1682">
            <v>-4.7221158976144442E-2</v>
          </cell>
          <cell r="BL1682">
            <v>4.0068989292962702E-3</v>
          </cell>
          <cell r="BM1682">
            <v>-9.0687520750870592E-3</v>
          </cell>
          <cell r="BN1682">
            <v>-8.4565838967858662E-3</v>
          </cell>
          <cell r="BO1682">
            <v>-7.61868409789052E-3</v>
          </cell>
          <cell r="BP1682">
            <v>1.4462205307412124E-2</v>
          </cell>
          <cell r="BQ1682">
            <v>9.5835194033991739E-3</v>
          </cell>
          <cell r="BR1682">
            <v>6.9989811457199349E-3</v>
          </cell>
          <cell r="BS1682">
            <v>-1.6529322814007045E-2</v>
          </cell>
          <cell r="BT1682">
            <v>-1.4783596923006846E-2</v>
          </cell>
          <cell r="BU1682">
            <v>-2.0645301568487269E-2</v>
          </cell>
          <cell r="BV1682">
            <v>-0.12746828427735962</v>
          </cell>
        </row>
        <row r="1683">
          <cell r="AD1683"/>
          <cell r="BG1683">
            <v>0</v>
          </cell>
        </row>
        <row r="1684">
          <cell r="A1684" t="str">
            <v>Explorer El SalvadorCheck</v>
          </cell>
          <cell r="B1684" t="str">
            <v>Check</v>
          </cell>
          <cell r="C1684" t="str">
            <v>ok</v>
          </cell>
          <cell r="D1684" t="str">
            <v>ok</v>
          </cell>
          <cell r="E1684" t="str">
            <v>ok</v>
          </cell>
          <cell r="F1684" t="str">
            <v>ok</v>
          </cell>
          <cell r="G1684" t="str">
            <v>ok</v>
          </cell>
          <cell r="H1684" t="str">
            <v>ok</v>
          </cell>
          <cell r="I1684" t="str">
            <v>ok</v>
          </cell>
          <cell r="J1684" t="str">
            <v>ok</v>
          </cell>
          <cell r="K1684" t="str">
            <v>ok</v>
          </cell>
          <cell r="L1684" t="str">
            <v>ok</v>
          </cell>
          <cell r="M1684" t="str">
            <v>ok</v>
          </cell>
          <cell r="N1684" t="str">
            <v>ok</v>
          </cell>
          <cell r="O1684" t="str">
            <v>ok</v>
          </cell>
          <cell r="Q1684" t="str">
            <v>ok</v>
          </cell>
          <cell r="R1684" t="str">
            <v>ok</v>
          </cell>
          <cell r="S1684" t="str">
            <v>ok</v>
          </cell>
          <cell r="T1684" t="str">
            <v>ok</v>
          </cell>
          <cell r="U1684" t="str">
            <v>ok</v>
          </cell>
          <cell r="V1684" t="str">
            <v>ok</v>
          </cell>
          <cell r="W1684" t="str">
            <v>ok</v>
          </cell>
          <cell r="X1684" t="str">
            <v>ok</v>
          </cell>
          <cell r="Y1684" t="str">
            <v>ok</v>
          </cell>
          <cell r="Z1684" t="str">
            <v>ok</v>
          </cell>
          <cell r="AA1684" t="str">
            <v>ok</v>
          </cell>
          <cell r="AB1684" t="str">
            <v>ok</v>
          </cell>
          <cell r="AC1684" t="str">
            <v>ok</v>
          </cell>
          <cell r="AD1684"/>
          <cell r="AF1684" t="str">
            <v>ok</v>
          </cell>
          <cell r="AG1684" t="str">
            <v>ok</v>
          </cell>
          <cell r="AH1684" t="str">
            <v>ok</v>
          </cell>
          <cell r="AI1684" t="str">
            <v>ok</v>
          </cell>
          <cell r="AJ1684" t="str">
            <v>ok</v>
          </cell>
          <cell r="AK1684" t="str">
            <v>ok</v>
          </cell>
          <cell r="AL1684" t="str">
            <v>ok</v>
          </cell>
          <cell r="AM1684" t="str">
            <v>ok</v>
          </cell>
          <cell r="AN1684" t="str">
            <v>ok</v>
          </cell>
          <cell r="AO1684" t="str">
            <v>ok</v>
          </cell>
          <cell r="AP1684" t="str">
            <v>ok</v>
          </cell>
          <cell r="AQ1684" t="str">
            <v>ok</v>
          </cell>
          <cell r="AR1684" t="str">
            <v>ok</v>
          </cell>
          <cell r="BG1684" t="e">
            <v>#VALUE!</v>
          </cell>
          <cell r="BJ1684" t="str">
            <v>ok</v>
          </cell>
          <cell r="BK1684" t="str">
            <v>ok</v>
          </cell>
          <cell r="BL1684" t="str">
            <v>ok</v>
          </cell>
          <cell r="BM1684" t="str">
            <v>ok</v>
          </cell>
          <cell r="BN1684" t="str">
            <v>ok</v>
          </cell>
          <cell r="BO1684" t="str">
            <v>ok</v>
          </cell>
          <cell r="BP1684" t="str">
            <v>ok</v>
          </cell>
          <cell r="BQ1684" t="str">
            <v>ok</v>
          </cell>
          <cell r="BR1684" t="str">
            <v>ok</v>
          </cell>
          <cell r="BS1684" t="str">
            <v>ok</v>
          </cell>
          <cell r="BT1684" t="str">
            <v>ok</v>
          </cell>
          <cell r="BU1684" t="str">
            <v>ok</v>
          </cell>
          <cell r="BV1684" t="str">
            <v>ok</v>
          </cell>
        </row>
        <row r="1685">
          <cell r="AD1685"/>
          <cell r="BG1685">
            <v>0</v>
          </cell>
        </row>
        <row r="1686">
          <cell r="AD1686"/>
          <cell r="BG1686">
            <v>0</v>
          </cell>
        </row>
        <row r="1687">
          <cell r="AD1687"/>
          <cell r="BG1687">
            <v>0</v>
          </cell>
        </row>
        <row r="1688">
          <cell r="AD1688"/>
          <cell r="BG1688">
            <v>0</v>
          </cell>
        </row>
        <row r="1689">
          <cell r="AD1689"/>
          <cell r="BG1689">
            <v>0</v>
          </cell>
        </row>
        <row r="1690">
          <cell r="B1690" t="str">
            <v>Exp Indigo</v>
          </cell>
          <cell r="AD1690"/>
          <cell r="BG1690">
            <v>0</v>
          </cell>
        </row>
        <row r="1691">
          <cell r="B1691" t="str">
            <v>Figures in USD</v>
          </cell>
          <cell r="C1691">
            <v>42736</v>
          </cell>
          <cell r="D1691">
            <v>42767</v>
          </cell>
          <cell r="E1691">
            <v>42795</v>
          </cell>
          <cell r="F1691">
            <v>42826</v>
          </cell>
          <cell r="G1691">
            <v>42856</v>
          </cell>
          <cell r="H1691">
            <v>42887</v>
          </cell>
          <cell r="I1691">
            <v>42917</v>
          </cell>
          <cell r="J1691">
            <v>42948</v>
          </cell>
          <cell r="K1691">
            <v>42979</v>
          </cell>
          <cell r="L1691">
            <v>43009</v>
          </cell>
          <cell r="M1691">
            <v>43040</v>
          </cell>
          <cell r="N1691">
            <v>43070</v>
          </cell>
          <cell r="O1691" t="str">
            <v>Total 2017</v>
          </cell>
          <cell r="Q1691">
            <v>42736</v>
          </cell>
          <cell r="R1691">
            <v>42767</v>
          </cell>
          <cell r="S1691">
            <v>42795</v>
          </cell>
          <cell r="T1691">
            <v>42826</v>
          </cell>
          <cell r="U1691">
            <v>42856</v>
          </cell>
          <cell r="V1691">
            <v>42887</v>
          </cell>
          <cell r="W1691">
            <v>42917</v>
          </cell>
          <cell r="X1691">
            <v>42948</v>
          </cell>
          <cell r="Y1691">
            <v>42979</v>
          </cell>
          <cell r="Z1691">
            <v>43009</v>
          </cell>
          <cell r="AA1691">
            <v>43040</v>
          </cell>
          <cell r="AB1691">
            <v>43070</v>
          </cell>
          <cell r="AC1691" t="str">
            <v>Total 2017</v>
          </cell>
          <cell r="AD1691"/>
          <cell r="AE1691"/>
          <cell r="AF1691">
            <v>42370</v>
          </cell>
          <cell r="AG1691">
            <v>42401</v>
          </cell>
          <cell r="AH1691">
            <v>42430</v>
          </cell>
          <cell r="AI1691">
            <v>42461</v>
          </cell>
          <cell r="AJ1691">
            <v>42491</v>
          </cell>
          <cell r="AK1691">
            <v>42522</v>
          </cell>
          <cell r="AL1691">
            <v>42552</v>
          </cell>
          <cell r="AM1691">
            <v>42583</v>
          </cell>
          <cell r="AN1691">
            <v>42614</v>
          </cell>
          <cell r="AO1691">
            <v>42644</v>
          </cell>
          <cell r="AP1691">
            <v>42675</v>
          </cell>
          <cell r="AQ1691">
            <v>42705</v>
          </cell>
          <cell r="AR1691" t="str">
            <v>Total 2016</v>
          </cell>
          <cell r="BG1691" t="e">
            <v>#VALUE!</v>
          </cell>
          <cell r="BI1691"/>
          <cell r="BJ1691">
            <v>42370</v>
          </cell>
          <cell r="BK1691">
            <v>42401</v>
          </cell>
          <cell r="BL1691">
            <v>42430</v>
          </cell>
          <cell r="BM1691">
            <v>42461</v>
          </cell>
          <cell r="BN1691">
            <v>42491</v>
          </cell>
          <cell r="BO1691">
            <v>42522</v>
          </cell>
          <cell r="BP1691">
            <v>42552</v>
          </cell>
          <cell r="BQ1691">
            <v>42583</v>
          </cell>
          <cell r="BR1691">
            <v>42614</v>
          </cell>
          <cell r="BS1691">
            <v>42644</v>
          </cell>
          <cell r="BT1691">
            <v>42675</v>
          </cell>
          <cell r="BU1691">
            <v>42705</v>
          </cell>
          <cell r="BV1691" t="str">
            <v>Total 2016</v>
          </cell>
        </row>
        <row r="1692">
          <cell r="B1692"/>
          <cell r="C1692"/>
          <cell r="D1692"/>
          <cell r="E1692"/>
          <cell r="F1692"/>
          <cell r="G1692"/>
          <cell r="H1692"/>
          <cell r="I1692"/>
          <cell r="J1692"/>
          <cell r="K1692"/>
          <cell r="L1692"/>
          <cell r="M1692"/>
          <cell r="N1692"/>
          <cell r="O1692"/>
          <cell r="AD1692"/>
          <cell r="BG1692">
            <v>0</v>
          </cell>
        </row>
        <row r="1693">
          <cell r="A1693" t="str">
            <v>Exp IndigoNumber of Tours</v>
          </cell>
          <cell r="B1693" t="str">
            <v>Number of Tours</v>
          </cell>
          <cell r="C1693">
            <v>262</v>
          </cell>
          <cell r="D1693">
            <v>480</v>
          </cell>
          <cell r="E1693">
            <v>490</v>
          </cell>
          <cell r="F1693">
            <v>437</v>
          </cell>
          <cell r="G1693">
            <v>409</v>
          </cell>
          <cell r="H1693">
            <v>394</v>
          </cell>
          <cell r="I1693">
            <v>771</v>
          </cell>
          <cell r="J1693">
            <v>750</v>
          </cell>
          <cell r="K1693">
            <v>201</v>
          </cell>
          <cell r="L1693">
            <v>244</v>
          </cell>
          <cell r="M1693">
            <v>441</v>
          </cell>
          <cell r="N1693">
            <v>810</v>
          </cell>
          <cell r="O1693">
            <v>5689</v>
          </cell>
          <cell r="P1693"/>
          <cell r="Q1693">
            <v>246.69050970880858</v>
          </cell>
          <cell r="R1693">
            <v>262.60522103769932</v>
          </cell>
          <cell r="S1693">
            <v>279.27993389269972</v>
          </cell>
          <cell r="T1693">
            <v>226.99530115429599</v>
          </cell>
          <cell r="U1693">
            <v>259.31497498032763</v>
          </cell>
          <cell r="V1693">
            <v>275.47825131926942</v>
          </cell>
          <cell r="W1693">
            <v>335.41603699981027</v>
          </cell>
          <cell r="X1693">
            <v>301.66646616253337</v>
          </cell>
          <cell r="Y1693">
            <v>269.71243761950382</v>
          </cell>
          <cell r="Z1693">
            <v>282.5642879314716</v>
          </cell>
          <cell r="AA1693">
            <v>235.82530931535973</v>
          </cell>
          <cell r="AB1693">
            <v>276.37806180634396</v>
          </cell>
          <cell r="AC1693">
            <v>3251.9267919281233</v>
          </cell>
          <cell r="AD1693"/>
          <cell r="AE1693"/>
          <cell r="AF1693">
            <v>253</v>
          </cell>
          <cell r="AG1693">
            <v>251</v>
          </cell>
          <cell r="AH1693">
            <v>251</v>
          </cell>
          <cell r="AI1693">
            <v>249</v>
          </cell>
          <cell r="AJ1693">
            <v>347</v>
          </cell>
          <cell r="AK1693">
            <v>241</v>
          </cell>
          <cell r="AL1693">
            <v>372</v>
          </cell>
          <cell r="AM1693">
            <v>354</v>
          </cell>
          <cell r="AN1693">
            <v>303</v>
          </cell>
          <cell r="AO1693">
            <v>148</v>
          </cell>
          <cell r="AP1693">
            <v>240</v>
          </cell>
          <cell r="AQ1693">
            <v>488</v>
          </cell>
          <cell r="AR1693">
            <v>3497</v>
          </cell>
          <cell r="BG1693">
            <v>0</v>
          </cell>
          <cell r="BI1693"/>
          <cell r="BJ1693">
            <v>253</v>
          </cell>
          <cell r="BK1693">
            <v>251</v>
          </cell>
          <cell r="BL1693">
            <v>251</v>
          </cell>
          <cell r="BM1693">
            <v>249</v>
          </cell>
          <cell r="BN1693">
            <v>347</v>
          </cell>
          <cell r="BO1693">
            <v>241</v>
          </cell>
          <cell r="BP1693">
            <v>372</v>
          </cell>
          <cell r="BQ1693">
            <v>354</v>
          </cell>
          <cell r="BR1693">
            <v>303</v>
          </cell>
          <cell r="BS1693">
            <v>148</v>
          </cell>
          <cell r="BT1693">
            <v>240</v>
          </cell>
          <cell r="BU1693">
            <v>488</v>
          </cell>
          <cell r="BV1693">
            <v>3497</v>
          </cell>
        </row>
        <row r="1694">
          <cell r="A1694" t="str">
            <v>Exp IndigoAverage Price Per Tour</v>
          </cell>
          <cell r="B1694" t="str">
            <v>Average Price Per Tour</v>
          </cell>
          <cell r="C1694">
            <v>42.195900761462056</v>
          </cell>
          <cell r="D1694">
            <v>40.026492393408859</v>
          </cell>
          <cell r="E1694">
            <v>42.31698718942031</v>
          </cell>
          <cell r="F1694">
            <v>53.111027116422093</v>
          </cell>
          <cell r="G1694">
            <v>51.435605956929209</v>
          </cell>
          <cell r="H1694">
            <v>55.233083068661308</v>
          </cell>
          <cell r="I1694">
            <v>51.064404540055165</v>
          </cell>
          <cell r="J1694">
            <v>41.550012805133555</v>
          </cell>
          <cell r="K1694">
            <v>52.192733515520985</v>
          </cell>
          <cell r="L1694">
            <v>45.277813840372637</v>
          </cell>
          <cell r="M1694">
            <v>48.69996642513879</v>
          </cell>
          <cell r="N1694">
            <v>35.037743710585033</v>
          </cell>
          <cell r="O1694">
            <v>45.516054069859685</v>
          </cell>
          <cell r="P1694"/>
          <cell r="Q1694">
            <v>67.857142857142861</v>
          </cell>
          <cell r="R1694">
            <v>67.857142857142847</v>
          </cell>
          <cell r="S1694">
            <v>67.857142857142861</v>
          </cell>
          <cell r="T1694">
            <v>67.857142857142861</v>
          </cell>
          <cell r="U1694">
            <v>67.857142857142847</v>
          </cell>
          <cell r="V1694">
            <v>67.857142857142861</v>
          </cell>
          <cell r="W1694">
            <v>67.857142857142847</v>
          </cell>
          <cell r="X1694">
            <v>67.857142857142861</v>
          </cell>
          <cell r="Y1694">
            <v>67.857142857142847</v>
          </cell>
          <cell r="Z1694">
            <v>67.857142857142847</v>
          </cell>
          <cell r="AA1694">
            <v>67.857142857142847</v>
          </cell>
          <cell r="AB1694">
            <v>67.857142857142861</v>
          </cell>
          <cell r="AC1694">
            <v>67.857142857142861</v>
          </cell>
          <cell r="AD1694"/>
          <cell r="AE1694"/>
          <cell r="AF1694">
            <v>74.320613519118112</v>
          </cell>
          <cell r="AG1694">
            <v>60.517202210539985</v>
          </cell>
          <cell r="AH1694">
            <v>85.243716153907698</v>
          </cell>
          <cell r="AI1694">
            <v>67.010579292623703</v>
          </cell>
          <cell r="AJ1694">
            <v>47.3253242393546</v>
          </cell>
          <cell r="AK1694">
            <v>62.945425390580972</v>
          </cell>
          <cell r="AL1694">
            <v>62.77601798726679</v>
          </cell>
          <cell r="AM1694">
            <v>65.084816602097476</v>
          </cell>
          <cell r="AN1694">
            <v>49.423153923696461</v>
          </cell>
          <cell r="AO1694">
            <v>55.887906091551685</v>
          </cell>
          <cell r="AP1694">
            <v>56.46365306652288</v>
          </cell>
          <cell r="AQ1694">
            <v>55.652117935950969</v>
          </cell>
          <cell r="AR1694">
            <v>61.19968967726841</v>
          </cell>
          <cell r="BG1694">
            <v>0</v>
          </cell>
          <cell r="BI1694"/>
          <cell r="BJ1694">
            <v>74.320613519118112</v>
          </cell>
          <cell r="BK1694">
            <v>60.517202210539985</v>
          </cell>
          <cell r="BL1694">
            <v>85.243716153907698</v>
          </cell>
          <cell r="BM1694">
            <v>67.010579292623703</v>
          </cell>
          <cell r="BN1694">
            <v>47.3253242393546</v>
          </cell>
          <cell r="BO1694">
            <v>62.945425390580972</v>
          </cell>
          <cell r="BP1694">
            <v>62.77601798726679</v>
          </cell>
          <cell r="BQ1694">
            <v>65.084816602097476</v>
          </cell>
          <cell r="BR1694">
            <v>49.423153923696461</v>
          </cell>
          <cell r="BS1694">
            <v>55.887906091551685</v>
          </cell>
          <cell r="BT1694">
            <v>56.46365306652288</v>
          </cell>
          <cell r="BU1694">
            <v>55.652117935950969</v>
          </cell>
          <cell r="BV1694">
            <v>61.19968967726841</v>
          </cell>
        </row>
        <row r="1695">
          <cell r="B1695"/>
          <cell r="C1695"/>
          <cell r="D1695"/>
          <cell r="E1695"/>
          <cell r="F1695"/>
          <cell r="G1695"/>
          <cell r="H1695"/>
          <cell r="I1695"/>
          <cell r="J1695"/>
          <cell r="K1695"/>
          <cell r="L1695"/>
          <cell r="M1695"/>
          <cell r="N1695"/>
          <cell r="P1695"/>
          <cell r="Q1695"/>
          <cell r="R1695"/>
          <cell r="S1695"/>
          <cell r="T1695"/>
          <cell r="U1695"/>
          <cell r="V1695"/>
          <cell r="W1695"/>
          <cell r="X1695"/>
          <cell r="Y1695"/>
          <cell r="Z1695"/>
          <cell r="AA1695"/>
          <cell r="AB1695"/>
          <cell r="AD1695"/>
          <cell r="AE1695"/>
          <cell r="AF1695"/>
          <cell r="AG1695"/>
          <cell r="AH1695"/>
          <cell r="AI1695"/>
          <cell r="AJ1695"/>
          <cell r="AK1695"/>
          <cell r="AL1695"/>
          <cell r="AM1695"/>
          <cell r="AN1695"/>
          <cell r="AO1695"/>
          <cell r="AP1695"/>
          <cell r="AQ1695"/>
          <cell r="BG1695">
            <v>0</v>
          </cell>
          <cell r="BI1695"/>
          <cell r="BJ1695"/>
          <cell r="BK1695"/>
          <cell r="BL1695"/>
          <cell r="BM1695"/>
          <cell r="BN1695"/>
          <cell r="BO1695"/>
          <cell r="BP1695"/>
          <cell r="BQ1695"/>
          <cell r="BR1695"/>
          <cell r="BS1695"/>
          <cell r="BT1695"/>
          <cell r="BU1695"/>
        </row>
        <row r="1696">
          <cell r="A1696" t="str">
            <v>Exp IndigoNumber of Transfers</v>
          </cell>
          <cell r="B1696" t="str">
            <v>Number of Transfers</v>
          </cell>
          <cell r="C1696">
            <v>247</v>
          </cell>
          <cell r="D1696">
            <v>335</v>
          </cell>
          <cell r="E1696">
            <v>384</v>
          </cell>
          <cell r="F1696">
            <v>346</v>
          </cell>
          <cell r="G1696">
            <v>666</v>
          </cell>
          <cell r="H1696">
            <v>749</v>
          </cell>
          <cell r="I1696">
            <v>923</v>
          </cell>
          <cell r="J1696">
            <v>459</v>
          </cell>
          <cell r="K1696">
            <v>117</v>
          </cell>
          <cell r="L1696">
            <v>370</v>
          </cell>
          <cell r="M1696">
            <v>353</v>
          </cell>
          <cell r="N1696">
            <v>244</v>
          </cell>
          <cell r="O1696">
            <v>5193</v>
          </cell>
          <cell r="P1696"/>
          <cell r="Q1696">
            <v>154.18156856800536</v>
          </cell>
          <cell r="R1696">
            <v>229.77956840798694</v>
          </cell>
          <cell r="S1696">
            <v>214.83071837899979</v>
          </cell>
          <cell r="T1696">
            <v>231.62785832071017</v>
          </cell>
          <cell r="U1696">
            <v>247.78986498120199</v>
          </cell>
          <cell r="V1696">
            <v>263.23477348285746</v>
          </cell>
          <cell r="W1696">
            <v>293.48903237483398</v>
          </cell>
          <cell r="X1696">
            <v>301.66646616253337</v>
          </cell>
          <cell r="Y1696">
            <v>257.72521816974808</v>
          </cell>
          <cell r="Z1696">
            <v>270.00587513451728</v>
          </cell>
          <cell r="AA1696">
            <v>225.34418445689928</v>
          </cell>
          <cell r="AB1696">
            <v>264.09459239272866</v>
          </cell>
          <cell r="AC1696">
            <v>2953.7697208310224</v>
          </cell>
          <cell r="AD1696"/>
          <cell r="AE1696"/>
          <cell r="AF1696">
            <v>51</v>
          </cell>
          <cell r="AG1696">
            <v>83</v>
          </cell>
          <cell r="AH1696">
            <v>95</v>
          </cell>
          <cell r="AI1696">
            <v>136</v>
          </cell>
          <cell r="AJ1696">
            <v>364</v>
          </cell>
          <cell r="AK1696">
            <v>277</v>
          </cell>
          <cell r="AL1696">
            <v>281</v>
          </cell>
          <cell r="AM1696">
            <v>386</v>
          </cell>
          <cell r="AN1696">
            <v>508</v>
          </cell>
          <cell r="AO1696">
            <v>185</v>
          </cell>
          <cell r="AP1696">
            <v>153</v>
          </cell>
          <cell r="AQ1696">
            <v>453</v>
          </cell>
          <cell r="AR1696">
            <v>2972</v>
          </cell>
          <cell r="BG1696">
            <v>0</v>
          </cell>
          <cell r="BI1696"/>
          <cell r="BJ1696">
            <v>51</v>
          </cell>
          <cell r="BK1696">
            <v>83</v>
          </cell>
          <cell r="BL1696">
            <v>95</v>
          </cell>
          <cell r="BM1696">
            <v>136</v>
          </cell>
          <cell r="BN1696">
            <v>364</v>
          </cell>
          <cell r="BO1696">
            <v>277</v>
          </cell>
          <cell r="BP1696">
            <v>281</v>
          </cell>
          <cell r="BQ1696">
            <v>386</v>
          </cell>
          <cell r="BR1696">
            <v>508</v>
          </cell>
          <cell r="BS1696">
            <v>185</v>
          </cell>
          <cell r="BT1696">
            <v>153</v>
          </cell>
          <cell r="BU1696">
            <v>453</v>
          </cell>
          <cell r="BV1696">
            <v>2972</v>
          </cell>
        </row>
        <row r="1697">
          <cell r="A1697" t="str">
            <v>Exp IndigoAverage Price Per Transfer</v>
          </cell>
          <cell r="B1697" t="str">
            <v>Average Price Per Transfer</v>
          </cell>
          <cell r="C1697">
            <v>51.338999474939733</v>
          </cell>
          <cell r="D1697">
            <v>55.763211557339943</v>
          </cell>
          <cell r="E1697">
            <v>40.071637509398847</v>
          </cell>
          <cell r="F1697">
            <v>49.051257197913586</v>
          </cell>
          <cell r="G1697">
            <v>33.912103659367375</v>
          </cell>
          <cell r="H1697">
            <v>42.757140867204072</v>
          </cell>
          <cell r="I1697">
            <v>39.328999592617187</v>
          </cell>
          <cell r="J1697">
            <v>53.627549585819104</v>
          </cell>
          <cell r="K1697">
            <v>88.170473901147531</v>
          </cell>
          <cell r="L1697">
            <v>41.1827932989628</v>
          </cell>
          <cell r="M1697">
            <v>51.44880332449376</v>
          </cell>
          <cell r="N1697">
            <v>91.785449714071859</v>
          </cell>
          <cell r="O1697">
            <v>47.247752789810846</v>
          </cell>
          <cell r="P1697"/>
          <cell r="Q1697">
            <v>49.999999999999993</v>
          </cell>
          <cell r="R1697">
            <v>50</v>
          </cell>
          <cell r="S1697">
            <v>48.214285714285715</v>
          </cell>
          <cell r="T1697">
            <v>48.214285714285708</v>
          </cell>
          <cell r="U1697">
            <v>48.214285714285715</v>
          </cell>
          <cell r="V1697">
            <v>48.214285714285708</v>
          </cell>
          <cell r="W1697">
            <v>48.214285714285715</v>
          </cell>
          <cell r="X1697">
            <v>48.214285714285715</v>
          </cell>
          <cell r="Y1697">
            <v>48.214285714285715</v>
          </cell>
          <cell r="Z1697">
            <v>48.214285714285715</v>
          </cell>
          <cell r="AA1697">
            <v>48.214285714285715</v>
          </cell>
          <cell r="AB1697">
            <v>48.214285714285715</v>
          </cell>
          <cell r="AC1697">
            <v>48.446411083647355</v>
          </cell>
          <cell r="AD1697"/>
          <cell r="AE1697"/>
          <cell r="AF1697">
            <v>34.206641023846316</v>
          </cell>
          <cell r="AG1697">
            <v>38.086533472648284</v>
          </cell>
          <cell r="AH1697">
            <v>46.532065583977584</v>
          </cell>
          <cell r="AI1697">
            <v>52.94488833531107</v>
          </cell>
          <cell r="AJ1697">
            <v>49.419522850369631</v>
          </cell>
          <cell r="AK1697">
            <v>36.945077344840911</v>
          </cell>
          <cell r="AL1697">
            <v>41.149785256544455</v>
          </cell>
          <cell r="AM1697">
            <v>42.326918633414472</v>
          </cell>
          <cell r="AN1697">
            <v>45.052087509760163</v>
          </cell>
          <cell r="AO1697">
            <v>40.239292385917217</v>
          </cell>
          <cell r="AP1697">
            <v>43.869699258690154</v>
          </cell>
          <cell r="AQ1697">
            <v>35.486199595734035</v>
          </cell>
          <cell r="AR1697">
            <v>42.317828720043259</v>
          </cell>
          <cell r="BG1697">
            <v>0</v>
          </cell>
          <cell r="BJ1697">
            <v>34.206641023846316</v>
          </cell>
          <cell r="BK1697">
            <v>38.086533472648284</v>
          </cell>
          <cell r="BL1697">
            <v>46.532065583977584</v>
          </cell>
          <cell r="BM1697">
            <v>52.94488833531107</v>
          </cell>
          <cell r="BN1697">
            <v>49.419522850369631</v>
          </cell>
          <cell r="BO1697">
            <v>36.945077344840911</v>
          </cell>
          <cell r="BP1697">
            <v>41.149785256544455</v>
          </cell>
          <cell r="BQ1697">
            <v>42.326918633414472</v>
          </cell>
          <cell r="BR1697">
            <v>45.052087509760163</v>
          </cell>
          <cell r="BS1697">
            <v>40.239292385917217</v>
          </cell>
          <cell r="BT1697">
            <v>43.869699258690154</v>
          </cell>
          <cell r="BU1697">
            <v>35.486199595734035</v>
          </cell>
          <cell r="BV1697">
            <v>42.317828720043259</v>
          </cell>
        </row>
        <row r="1698">
          <cell r="B1698"/>
          <cell r="C1698"/>
          <cell r="D1698"/>
          <cell r="E1698"/>
          <cell r="F1698"/>
          <cell r="G1698"/>
          <cell r="H1698"/>
          <cell r="I1698"/>
          <cell r="J1698"/>
          <cell r="K1698"/>
          <cell r="L1698"/>
          <cell r="M1698"/>
          <cell r="N1698"/>
          <cell r="O1698"/>
          <cell r="P1698"/>
          <cell r="Q1698"/>
          <cell r="R1698"/>
          <cell r="S1698"/>
          <cell r="T1698"/>
          <cell r="U1698"/>
          <cell r="V1698"/>
          <cell r="W1698"/>
          <cell r="X1698"/>
          <cell r="Y1698"/>
          <cell r="Z1698"/>
          <cell r="AA1698"/>
          <cell r="AB1698"/>
          <cell r="AC1698"/>
          <cell r="AD1698"/>
          <cell r="AE1698"/>
          <cell r="AF1698"/>
          <cell r="AG1698"/>
          <cell r="AH1698"/>
          <cell r="AI1698"/>
          <cell r="AJ1698"/>
          <cell r="AK1698"/>
          <cell r="AL1698"/>
          <cell r="AM1698"/>
          <cell r="AN1698"/>
          <cell r="AO1698"/>
          <cell r="AP1698"/>
          <cell r="AQ1698"/>
          <cell r="AR1698"/>
          <cell r="BG1698">
            <v>0</v>
          </cell>
          <cell r="BI1698"/>
          <cell r="BJ1698"/>
          <cell r="BK1698"/>
          <cell r="BL1698"/>
          <cell r="BM1698"/>
          <cell r="BN1698"/>
          <cell r="BO1698"/>
          <cell r="BP1698"/>
          <cell r="BQ1698"/>
          <cell r="BR1698"/>
          <cell r="BS1698"/>
          <cell r="BT1698"/>
          <cell r="BU1698"/>
          <cell r="BV1698"/>
        </row>
        <row r="1699">
          <cell r="A1699" t="str">
            <v>Exp IndigoTours Rev</v>
          </cell>
          <cell r="B1699" t="str">
            <v>Tours Rev</v>
          </cell>
          <cell r="C1699">
            <v>11055.325999503058</v>
          </cell>
          <cell r="D1699">
            <v>19212.716348836253</v>
          </cell>
          <cell r="E1699">
            <v>20735.323722815952</v>
          </cell>
          <cell r="F1699">
            <v>23209.518849876455</v>
          </cell>
          <cell r="G1699">
            <v>21037.162836384046</v>
          </cell>
          <cell r="H1699">
            <v>21761.834729052556</v>
          </cell>
          <cell r="I1699">
            <v>39370.655900382531</v>
          </cell>
          <cell r="J1699">
            <v>31162.509603850165</v>
          </cell>
          <cell r="K1699">
            <v>10490.739436619719</v>
          </cell>
          <cell r="L1699">
            <v>11047.786577050923</v>
          </cell>
          <cell r="M1699">
            <v>21476.685193486206</v>
          </cell>
          <cell r="N1699">
            <v>28380.572405573876</v>
          </cell>
          <cell r="O1699">
            <v>258940.83160343175</v>
          </cell>
          <cell r="P1699"/>
          <cell r="Q1699">
            <v>16739.71315881201</v>
          </cell>
          <cell r="R1699">
            <v>17819.639998986739</v>
          </cell>
          <cell r="S1699">
            <v>18951.138371290337</v>
          </cell>
          <cell r="T1699">
            <v>15403.252578327229</v>
          </cell>
          <cell r="U1699">
            <v>17596.373302236516</v>
          </cell>
          <cell r="V1699">
            <v>18693.16705380757</v>
          </cell>
          <cell r="W1699">
            <v>22760.373939272838</v>
          </cell>
          <cell r="X1699">
            <v>20470.224489600481</v>
          </cell>
          <cell r="Y1699">
            <v>18301.9154098949</v>
          </cell>
          <cell r="Z1699">
            <v>19174.005252492712</v>
          </cell>
          <cell r="AA1699">
            <v>16002.431703542266</v>
          </cell>
          <cell r="AB1699">
            <v>18754.22562257334</v>
          </cell>
          <cell r="AC1699">
            <v>220666.46088083694</v>
          </cell>
          <cell r="AD1699"/>
          <cell r="AE1699"/>
          <cell r="AF1699">
            <v>18803.115220336884</v>
          </cell>
          <cell r="AG1699">
            <v>15189.817754845537</v>
          </cell>
          <cell r="AH1699">
            <v>21396.172754630832</v>
          </cell>
          <cell r="AI1699">
            <v>16685.634243863304</v>
          </cell>
          <cell r="AJ1699">
            <v>16421.887511056048</v>
          </cell>
          <cell r="AK1699">
            <v>15169.847519130015</v>
          </cell>
          <cell r="AL1699">
            <v>23352.678691263245</v>
          </cell>
          <cell r="AM1699">
            <v>23040.025077142509</v>
          </cell>
          <cell r="AN1699">
            <v>14975.215638880029</v>
          </cell>
          <cell r="AO1699">
            <v>8271.410101549649</v>
          </cell>
          <cell r="AP1699">
            <v>13551.276735965492</v>
          </cell>
          <cell r="AQ1699">
            <v>27158.233552744074</v>
          </cell>
          <cell r="AR1699">
            <v>214015.31480140763</v>
          </cell>
          <cell r="BG1699">
            <v>0</v>
          </cell>
          <cell r="BI1699"/>
          <cell r="BJ1699">
            <v>18803.115220336884</v>
          </cell>
          <cell r="BK1699">
            <v>15189.817754845537</v>
          </cell>
          <cell r="BL1699">
            <v>21396.172754630832</v>
          </cell>
          <cell r="BM1699">
            <v>16685.634243863304</v>
          </cell>
          <cell r="BN1699">
            <v>16421.887511056048</v>
          </cell>
          <cell r="BO1699">
            <v>15169.847519130015</v>
          </cell>
          <cell r="BP1699">
            <v>23352.678691263245</v>
          </cell>
          <cell r="BQ1699">
            <v>23040.025077142509</v>
          </cell>
          <cell r="BR1699">
            <v>14975.215638880029</v>
          </cell>
          <cell r="BS1699">
            <v>8271.410101549649</v>
          </cell>
          <cell r="BT1699">
            <v>13551.276735965492</v>
          </cell>
          <cell r="BU1699">
            <v>27158.233552744074</v>
          </cell>
          <cell r="BV1699">
            <v>214015.31480140763</v>
          </cell>
        </row>
        <row r="1700">
          <cell r="A1700" t="str">
            <v>Exp IndigoTransfers Rev</v>
          </cell>
          <cell r="B1700" t="str">
            <v>Transfers Rev</v>
          </cell>
          <cell r="C1700">
            <v>12680.732870310114</v>
          </cell>
          <cell r="D1700">
            <v>18680.675871708881</v>
          </cell>
          <cell r="E1700">
            <v>15387.508803609157</v>
          </cell>
          <cell r="F1700">
            <v>16971.7349904781</v>
          </cell>
          <cell r="G1700">
            <v>22585.46103713867</v>
          </cell>
          <cell r="H1700">
            <v>32025.098509535848</v>
          </cell>
          <cell r="I1700">
            <v>36300.666623985664</v>
          </cell>
          <cell r="J1700">
            <v>24615.045259890969</v>
          </cell>
          <cell r="K1700">
            <v>10315.945446434262</v>
          </cell>
          <cell r="L1700">
            <v>15237.633520616235</v>
          </cell>
          <cell r="M1700">
            <v>18161.427573546298</v>
          </cell>
          <cell r="N1700">
            <v>22395.649730233534</v>
          </cell>
          <cell r="O1700">
            <v>245357.58023748774</v>
          </cell>
          <cell r="P1700"/>
          <cell r="Q1700">
            <v>7709.0784284002666</v>
          </cell>
          <cell r="R1700">
            <v>11488.978420399348</v>
          </cell>
          <cell r="S1700">
            <v>10357.909636130347</v>
          </cell>
          <cell r="T1700">
            <v>11167.771740462811</v>
          </cell>
          <cell r="U1700">
            <v>11947.011347307953</v>
          </cell>
          <cell r="V1700">
            <v>12691.676578637769</v>
          </cell>
          <cell r="W1700">
            <v>14150.364060929496</v>
          </cell>
          <cell r="X1700">
            <v>14544.633189979288</v>
          </cell>
          <cell r="Y1700">
            <v>12426.037304612853</v>
          </cell>
          <cell r="Z1700">
            <v>13018.140408271369</v>
          </cell>
          <cell r="AA1700">
            <v>10864.808893457644</v>
          </cell>
          <cell r="AB1700">
            <v>12733.132133220846</v>
          </cell>
          <cell r="AC1700">
            <v>143099.54214181</v>
          </cell>
          <cell r="AD1700"/>
          <cell r="AE1700"/>
          <cell r="AF1700">
            <v>1744.538692216162</v>
          </cell>
          <cell r="AG1700">
            <v>3161.1822782298077</v>
          </cell>
          <cell r="AH1700">
            <v>4420.5462304778703</v>
          </cell>
          <cell r="AI1700">
            <v>7200.5048136023051</v>
          </cell>
          <cell r="AJ1700">
            <v>17988.706317534547</v>
          </cell>
          <cell r="AK1700">
            <v>10233.786424520933</v>
          </cell>
          <cell r="AL1700">
            <v>11563.089657088991</v>
          </cell>
          <cell r="AM1700">
            <v>16338.190592497987</v>
          </cell>
          <cell r="AN1700">
            <v>22886.460454958164</v>
          </cell>
          <cell r="AO1700">
            <v>7444.2690913946853</v>
          </cell>
          <cell r="AP1700">
            <v>6712.0639865795938</v>
          </cell>
          <cell r="AQ1700">
            <v>16075.248416867518</v>
          </cell>
          <cell r="AR1700">
            <v>125768.58695596857</v>
          </cell>
          <cell r="BG1700">
            <v>0</v>
          </cell>
          <cell r="BI1700"/>
          <cell r="BJ1700">
            <v>1744.538692216162</v>
          </cell>
          <cell r="BK1700">
            <v>3161.1822782298077</v>
          </cell>
          <cell r="BL1700">
            <v>4420.5462304778703</v>
          </cell>
          <cell r="BM1700">
            <v>7200.5048136023051</v>
          </cell>
          <cell r="BN1700">
            <v>17988.706317534547</v>
          </cell>
          <cell r="BO1700">
            <v>10233.786424520933</v>
          </cell>
          <cell r="BP1700">
            <v>11563.089657088991</v>
          </cell>
          <cell r="BQ1700">
            <v>16338.190592497987</v>
          </cell>
          <cell r="BR1700">
            <v>22886.460454958164</v>
          </cell>
          <cell r="BS1700">
            <v>7444.2690913946853</v>
          </cell>
          <cell r="BT1700">
            <v>6712.0639865795938</v>
          </cell>
          <cell r="BU1700">
            <v>16075.248416867518</v>
          </cell>
          <cell r="BV1700">
            <v>125768.58695596857</v>
          </cell>
        </row>
        <row r="1701">
          <cell r="A1701" t="str">
            <v>Exp IndigoOther Operational Rev</v>
          </cell>
          <cell r="B1701" t="str">
            <v>Other Operational Rev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/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/>
          <cell r="AE1701"/>
          <cell r="AF1701">
            <v>244.78819184131069</v>
          </cell>
          <cell r="AG1701">
            <v>607.66025004961296</v>
          </cell>
          <cell r="AH1701">
            <v>499.07902246666322</v>
          </cell>
          <cell r="AI1701">
            <v>373.39384842328644</v>
          </cell>
          <cell r="AJ1701">
            <v>-60.608892204136936</v>
          </cell>
          <cell r="AK1701">
            <v>0</v>
          </cell>
          <cell r="AL1701">
            <v>0</v>
          </cell>
          <cell r="AM1701">
            <v>484.56543829065248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2148.8778588673886</v>
          </cell>
          <cell r="BG1701">
            <v>0</v>
          </cell>
          <cell r="BI1701"/>
          <cell r="BJ1701">
            <v>244.78819184131069</v>
          </cell>
          <cell r="BK1701">
            <v>607.66025004961296</v>
          </cell>
          <cell r="BL1701">
            <v>499.07902246666322</v>
          </cell>
          <cell r="BM1701">
            <v>373.39384842328644</v>
          </cell>
          <cell r="BN1701">
            <v>-60.608892204136936</v>
          </cell>
          <cell r="BO1701">
            <v>0</v>
          </cell>
          <cell r="BP1701">
            <v>0</v>
          </cell>
          <cell r="BQ1701">
            <v>484.56543829065248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2148.8778588673886</v>
          </cell>
        </row>
        <row r="1702">
          <cell r="A1702" t="str">
            <v>Exp IndigoTotal Revenues</v>
          </cell>
          <cell r="B1702" t="str">
            <v>Total Revenues</v>
          </cell>
          <cell r="C1702">
            <v>23736.058869813172</v>
          </cell>
          <cell r="D1702">
            <v>37893.392220545138</v>
          </cell>
          <cell r="E1702">
            <v>36122.832526425111</v>
          </cell>
          <cell r="F1702">
            <v>40181.253840354555</v>
          </cell>
          <cell r="G1702">
            <v>43622.623873522716</v>
          </cell>
          <cell r="H1702">
            <v>53786.933238588404</v>
          </cell>
          <cell r="I1702">
            <v>75671.322524368195</v>
          </cell>
          <cell r="J1702">
            <v>55777.554863741134</v>
          </cell>
          <cell r="K1702">
            <v>20806.684883053982</v>
          </cell>
          <cell r="L1702">
            <v>26285.420097667156</v>
          </cell>
          <cell r="M1702">
            <v>39638.112767032508</v>
          </cell>
          <cell r="N1702">
            <v>50776.222135807409</v>
          </cell>
          <cell r="O1702">
            <v>504298.41184091946</v>
          </cell>
          <cell r="P1702"/>
          <cell r="Q1702">
            <v>24448.791587212276</v>
          </cell>
          <cell r="R1702">
            <v>29308.618419386086</v>
          </cell>
          <cell r="S1702">
            <v>29309.048007420686</v>
          </cell>
          <cell r="T1702">
            <v>26571.024318790041</v>
          </cell>
          <cell r="U1702">
            <v>29543.384649544467</v>
          </cell>
          <cell r="V1702">
            <v>31384.84363244534</v>
          </cell>
          <cell r="W1702">
            <v>36910.738000202335</v>
          </cell>
          <cell r="X1702">
            <v>35014.857679579771</v>
          </cell>
          <cell r="Y1702">
            <v>30727.952714507752</v>
          </cell>
          <cell r="Z1702">
            <v>32192.145660764079</v>
          </cell>
          <cell r="AA1702">
            <v>26867.240596999909</v>
          </cell>
          <cell r="AB1702">
            <v>31487.357755794186</v>
          </cell>
          <cell r="AC1702">
            <v>363766.003022647</v>
          </cell>
          <cell r="AD1702"/>
          <cell r="AE1702"/>
          <cell r="AF1702">
            <v>20792.442104394358</v>
          </cell>
          <cell r="AG1702">
            <v>18958.660283124958</v>
          </cell>
          <cell r="AH1702">
            <v>26315.798007575366</v>
          </cell>
          <cell r="AI1702">
            <v>24259.532905888896</v>
          </cell>
          <cell r="AJ1702">
            <v>34349.984936386456</v>
          </cell>
          <cell r="AK1702">
            <v>25403.633943650948</v>
          </cell>
          <cell r="AL1702">
            <v>34915.768348352234</v>
          </cell>
          <cell r="AM1702">
            <v>39862.78110793115</v>
          </cell>
          <cell r="AN1702">
            <v>37861.676093838192</v>
          </cell>
          <cell r="AO1702">
            <v>15715.679192944335</v>
          </cell>
          <cell r="AP1702">
            <v>20263.340722545086</v>
          </cell>
          <cell r="AQ1702">
            <v>43233.481969611588</v>
          </cell>
          <cell r="AR1702">
            <v>341932.77961624356</v>
          </cell>
          <cell r="BG1702">
            <v>0</v>
          </cell>
          <cell r="BI1702"/>
          <cell r="BJ1702">
            <v>20792.442104394358</v>
          </cell>
          <cell r="BK1702">
            <v>18958.660283124958</v>
          </cell>
          <cell r="BL1702">
            <v>26315.798007575366</v>
          </cell>
          <cell r="BM1702">
            <v>24259.532905888896</v>
          </cell>
          <cell r="BN1702">
            <v>34349.984936386456</v>
          </cell>
          <cell r="BO1702">
            <v>25403.633943650948</v>
          </cell>
          <cell r="BP1702">
            <v>34915.768348352234</v>
          </cell>
          <cell r="BQ1702">
            <v>39862.78110793115</v>
          </cell>
          <cell r="BR1702">
            <v>37861.676093838192</v>
          </cell>
          <cell r="BS1702">
            <v>15715.679192944335</v>
          </cell>
          <cell r="BT1702">
            <v>20263.340722545086</v>
          </cell>
          <cell r="BU1702">
            <v>43233.481969611588</v>
          </cell>
          <cell r="BV1702">
            <v>341932.77961624356</v>
          </cell>
        </row>
        <row r="1703">
          <cell r="A1703" t="str">
            <v>Exp IndigoTours Exp</v>
          </cell>
          <cell r="B1703" t="str">
            <v>Tours Exp</v>
          </cell>
          <cell r="C1703">
            <v>9739.3031875244033</v>
          </cell>
          <cell r="D1703">
            <v>16787.117296748085</v>
          </cell>
          <cell r="E1703">
            <v>17792.259538255163</v>
          </cell>
          <cell r="F1703">
            <v>19341.848570552851</v>
          </cell>
          <cell r="G1703">
            <v>16713.91234525554</v>
          </cell>
          <cell r="H1703">
            <v>16718.125111531604</v>
          </cell>
          <cell r="I1703">
            <v>29307.503961331004</v>
          </cell>
          <cell r="J1703">
            <v>24656.417608150135</v>
          </cell>
          <cell r="K1703">
            <v>9001.6603466955567</v>
          </cell>
          <cell r="L1703">
            <v>9361.6397835346979</v>
          </cell>
          <cell r="M1703">
            <v>17949.305521456841</v>
          </cell>
          <cell r="N1703">
            <v>23244.883095946185</v>
          </cell>
          <cell r="O1703">
            <v>210613.9763669821</v>
          </cell>
          <cell r="P1703"/>
          <cell r="Q1703">
            <v>13224.373395461491</v>
          </cell>
          <cell r="R1703">
            <v>14077.515599199523</v>
          </cell>
          <cell r="S1703">
            <v>14971.399313319367</v>
          </cell>
          <cell r="T1703">
            <v>12168.569536878511</v>
          </cell>
          <cell r="U1703">
            <v>13901.134908766848</v>
          </cell>
          <cell r="V1703">
            <v>14767.60197250798</v>
          </cell>
          <cell r="W1703">
            <v>17980.695412025543</v>
          </cell>
          <cell r="X1703">
            <v>16171.477346784379</v>
          </cell>
          <cell r="Y1703">
            <v>14458.513173816973</v>
          </cell>
          <cell r="Z1703">
            <v>15147.464149469244</v>
          </cell>
          <cell r="AA1703">
            <v>12641.921045798392</v>
          </cell>
          <cell r="AB1703">
            <v>14815.83824183294</v>
          </cell>
          <cell r="AC1703">
            <v>174326.50409586119</v>
          </cell>
          <cell r="AD1703"/>
          <cell r="AE1703"/>
          <cell r="AF1703">
            <v>14211.402700304696</v>
          </cell>
          <cell r="AG1703">
            <v>12996.796652775021</v>
          </cell>
          <cell r="AH1703">
            <v>16054.486036164582</v>
          </cell>
          <cell r="AI1703">
            <v>14004.242634023887</v>
          </cell>
          <cell r="AJ1703">
            <v>15213.500864345313</v>
          </cell>
          <cell r="AK1703">
            <v>11669.922776899861</v>
          </cell>
          <cell r="AL1703">
            <v>16935.919521626747</v>
          </cell>
          <cell r="AM1703">
            <v>17414.639986078615</v>
          </cell>
          <cell r="AN1703">
            <v>11448.865058526173</v>
          </cell>
          <cell r="AO1703">
            <v>6516.6452196398113</v>
          </cell>
          <cell r="AP1703">
            <v>10539.819962854233</v>
          </cell>
          <cell r="AQ1703">
            <v>22038.200068692862</v>
          </cell>
          <cell r="AR1703">
            <v>169044.44148193183</v>
          </cell>
          <cell r="BG1703">
            <v>0</v>
          </cell>
          <cell r="BI1703"/>
          <cell r="BJ1703">
            <v>14211.402700304696</v>
          </cell>
          <cell r="BK1703">
            <v>12996.796652775021</v>
          </cell>
          <cell r="BL1703">
            <v>16054.486036164582</v>
          </cell>
          <cell r="BM1703">
            <v>14004.242634023887</v>
          </cell>
          <cell r="BN1703">
            <v>15213.500864345313</v>
          </cell>
          <cell r="BO1703">
            <v>11669.922776899861</v>
          </cell>
          <cell r="BP1703">
            <v>16935.919521626747</v>
          </cell>
          <cell r="BQ1703">
            <v>17414.639986078615</v>
          </cell>
          <cell r="BR1703">
            <v>11448.865058526173</v>
          </cell>
          <cell r="BS1703">
            <v>6516.6452196398113</v>
          </cell>
          <cell r="BT1703">
            <v>10539.819962854233</v>
          </cell>
          <cell r="BU1703">
            <v>22038.200068692862</v>
          </cell>
          <cell r="BV1703">
            <v>169044.44148193183</v>
          </cell>
        </row>
        <row r="1704">
          <cell r="A1704" t="str">
            <v>Exp IndigoTransfers Exp</v>
          </cell>
          <cell r="B1704" t="str">
            <v>Transfers Exp</v>
          </cell>
          <cell r="C1704">
            <v>8321.4267543807746</v>
          </cell>
          <cell r="D1704">
            <v>11036.478895160009</v>
          </cell>
          <cell r="E1704">
            <v>5945.929482554925</v>
          </cell>
          <cell r="F1704">
            <v>6926.9239540798899</v>
          </cell>
          <cell r="G1704">
            <v>8452.889238828775</v>
          </cell>
          <cell r="H1704">
            <v>12699.021254909403</v>
          </cell>
          <cell r="I1704">
            <v>23958.58064309608</v>
          </cell>
          <cell r="J1704">
            <v>11878.770579393691</v>
          </cell>
          <cell r="K1704">
            <v>4295.2541265693708</v>
          </cell>
          <cell r="L1704">
            <v>5590.4296368430187</v>
          </cell>
          <cell r="M1704">
            <v>6472.3990515366595</v>
          </cell>
          <cell r="N1704">
            <v>7684.0492207708376</v>
          </cell>
          <cell r="O1704">
            <v>113262.15283812344</v>
          </cell>
          <cell r="P1704"/>
          <cell r="Q1704">
            <v>4008.7207827681386</v>
          </cell>
          <cell r="R1704">
            <v>5974.2687786076613</v>
          </cell>
          <cell r="S1704">
            <v>5386.1130107877807</v>
          </cell>
          <cell r="T1704">
            <v>5807.2413050406622</v>
          </cell>
          <cell r="U1704">
            <v>6212.4459006001362</v>
          </cell>
          <cell r="V1704">
            <v>6599.67182089164</v>
          </cell>
          <cell r="W1704">
            <v>7358.189311683338</v>
          </cell>
          <cell r="X1704">
            <v>7563.2092587892294</v>
          </cell>
          <cell r="Y1704">
            <v>6461.5393983986842</v>
          </cell>
          <cell r="Z1704">
            <v>6769.4330123011123</v>
          </cell>
          <cell r="AA1704">
            <v>5649.7006245979746</v>
          </cell>
          <cell r="AB1704">
            <v>6621.2287092748402</v>
          </cell>
          <cell r="AC1704">
            <v>74411.761913741211</v>
          </cell>
          <cell r="AD1704"/>
          <cell r="AE1704"/>
          <cell r="AF1704">
            <v>1295.4357559959014</v>
          </cell>
          <cell r="AG1704">
            <v>2294.910035059866</v>
          </cell>
          <cell r="AH1704">
            <v>3021.6776708348466</v>
          </cell>
          <cell r="AI1704">
            <v>3029.7941926217313</v>
          </cell>
          <cell r="AJ1704">
            <v>4236.1931106925886</v>
          </cell>
          <cell r="AK1704">
            <v>3333.6697829668183</v>
          </cell>
          <cell r="AL1704">
            <v>4181.8134161149383</v>
          </cell>
          <cell r="AM1704">
            <v>6005.9714362956674</v>
          </cell>
          <cell r="AN1704">
            <v>11835.620598267527</v>
          </cell>
          <cell r="AO1704">
            <v>4112.4940059606552</v>
          </cell>
          <cell r="AP1704">
            <v>4145.3573782277881</v>
          </cell>
          <cell r="AQ1704">
            <v>9944.1967173140201</v>
          </cell>
          <cell r="AR1704">
            <v>57437.134100352348</v>
          </cell>
          <cell r="BG1704">
            <v>0</v>
          </cell>
          <cell r="BI1704"/>
          <cell r="BJ1704">
            <v>1295.4357559959014</v>
          </cell>
          <cell r="BK1704">
            <v>2294.910035059866</v>
          </cell>
          <cell r="BL1704">
            <v>3021.6776708348466</v>
          </cell>
          <cell r="BM1704">
            <v>3029.7941926217313</v>
          </cell>
          <cell r="BN1704">
            <v>4236.1931106925886</v>
          </cell>
          <cell r="BO1704">
            <v>3333.6697829668183</v>
          </cell>
          <cell r="BP1704">
            <v>4181.8134161149383</v>
          </cell>
          <cell r="BQ1704">
            <v>6005.9714362956674</v>
          </cell>
          <cell r="BR1704">
            <v>11835.620598267527</v>
          </cell>
          <cell r="BS1704">
            <v>4112.4940059606552</v>
          </cell>
          <cell r="BT1704">
            <v>4145.3573782277881</v>
          </cell>
          <cell r="BU1704">
            <v>9944.1967173140201</v>
          </cell>
          <cell r="BV1704">
            <v>57437.134100352348</v>
          </cell>
        </row>
        <row r="1705">
          <cell r="A1705" t="str">
            <v>Exp IndigoOther Operational Exp</v>
          </cell>
          <cell r="B1705" t="str">
            <v>Other Operational Exp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/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/>
          <cell r="AE1705"/>
          <cell r="AF1705">
            <v>210.57957507686169</v>
          </cell>
          <cell r="AG1705">
            <v>506.32350995567901</v>
          </cell>
          <cell r="AH1705">
            <v>437.08134436776839</v>
          </cell>
          <cell r="AI1705">
            <v>373.32850247796995</v>
          </cell>
          <cell r="AJ1705">
            <v>0</v>
          </cell>
          <cell r="AK1705">
            <v>0</v>
          </cell>
          <cell r="AL1705">
            <v>0</v>
          </cell>
          <cell r="AM1705">
            <v>587.89926881640235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2115.2122006946815</v>
          </cell>
          <cell r="BG1705">
            <v>0</v>
          </cell>
          <cell r="BI1705"/>
          <cell r="BJ1705">
            <v>210.57957507686169</v>
          </cell>
          <cell r="BK1705">
            <v>506.32350995567901</v>
          </cell>
          <cell r="BL1705">
            <v>437.08134436776839</v>
          </cell>
          <cell r="BM1705">
            <v>373.32850247796995</v>
          </cell>
          <cell r="BN1705">
            <v>0</v>
          </cell>
          <cell r="BO1705">
            <v>0</v>
          </cell>
          <cell r="BP1705">
            <v>0</v>
          </cell>
          <cell r="BQ1705">
            <v>587.89926881640235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2115.2122006946815</v>
          </cell>
        </row>
        <row r="1706">
          <cell r="A1706" t="str">
            <v>Exp IndigoTotal Operating Expenses</v>
          </cell>
          <cell r="B1706" t="str">
            <v>Total Operating Expenses</v>
          </cell>
          <cell r="C1706">
            <v>18060.729941905178</v>
          </cell>
          <cell r="D1706">
            <v>27823.596191908095</v>
          </cell>
          <cell r="E1706">
            <v>23738.189020810089</v>
          </cell>
          <cell r="F1706">
            <v>26268.772524632739</v>
          </cell>
          <cell r="G1706">
            <v>25166.801584084315</v>
          </cell>
          <cell r="H1706">
            <v>29417.146366441008</v>
          </cell>
          <cell r="I1706">
            <v>53266.084604427087</v>
          </cell>
          <cell r="J1706">
            <v>36535.188187543827</v>
          </cell>
          <cell r="K1706">
            <v>13296.914473264927</v>
          </cell>
          <cell r="L1706">
            <v>14952.069420377717</v>
          </cell>
          <cell r="M1706">
            <v>24421.704572993502</v>
          </cell>
          <cell r="N1706">
            <v>30928.932316717022</v>
          </cell>
          <cell r="O1706">
            <v>323876.12920510548</v>
          </cell>
          <cell r="Q1706">
            <v>17233.094178229629</v>
          </cell>
          <cell r="R1706">
            <v>20051.784377807184</v>
          </cell>
          <cell r="S1706">
            <v>20357.512324107149</v>
          </cell>
          <cell r="T1706">
            <v>17975.810841919174</v>
          </cell>
          <cell r="U1706">
            <v>20113.580809366984</v>
          </cell>
          <cell r="V1706">
            <v>21367.273793399621</v>
          </cell>
          <cell r="W1706">
            <v>25338.884723708881</v>
          </cell>
          <cell r="X1706">
            <v>23734.68660557361</v>
          </cell>
          <cell r="Y1706">
            <v>20920.052572215656</v>
          </cell>
          <cell r="Z1706">
            <v>21916.897161770357</v>
          </cell>
          <cell r="AA1706">
            <v>18291.621670396366</v>
          </cell>
          <cell r="AB1706">
            <v>21437.066951107779</v>
          </cell>
          <cell r="AC1706">
            <v>248738.26600960238</v>
          </cell>
          <cell r="AD1706"/>
          <cell r="AE1706"/>
          <cell r="AF1706">
            <v>15717.418031377458</v>
          </cell>
          <cell r="AG1706">
            <v>15798.030197790566</v>
          </cell>
          <cell r="AH1706">
            <v>19513.245051367197</v>
          </cell>
          <cell r="AI1706">
            <v>17407.365329123586</v>
          </cell>
          <cell r="AJ1706">
            <v>19449.693975037902</v>
          </cell>
          <cell r="AK1706">
            <v>15003.59255986668</v>
          </cell>
          <cell r="AL1706">
            <v>21117.732937741686</v>
          </cell>
          <cell r="AM1706">
            <v>24008.510691190688</v>
          </cell>
          <cell r="AN1706">
            <v>23284.485656793702</v>
          </cell>
          <cell r="AO1706">
            <v>10629.139225600466</v>
          </cell>
          <cell r="AP1706">
            <v>14685.177341082021</v>
          </cell>
          <cell r="AQ1706">
            <v>31982.396786006881</v>
          </cell>
          <cell r="AR1706">
            <v>228596.78778297885</v>
          </cell>
          <cell r="AS1706"/>
          <cell r="AT1706"/>
          <cell r="AU1706"/>
          <cell r="AV1706"/>
          <cell r="AW1706"/>
          <cell r="AX1706"/>
          <cell r="AY1706"/>
          <cell r="AZ1706"/>
          <cell r="BA1706"/>
          <cell r="BB1706"/>
          <cell r="BC1706"/>
          <cell r="BD1706"/>
          <cell r="BE1706"/>
          <cell r="BF1706"/>
          <cell r="BG1706">
            <v>0</v>
          </cell>
          <cell r="BH1706"/>
          <cell r="BI1706"/>
          <cell r="BJ1706">
            <v>15717.418031377458</v>
          </cell>
          <cell r="BK1706">
            <v>15798.030197790566</v>
          </cell>
          <cell r="BL1706">
            <v>19513.245051367197</v>
          </cell>
          <cell r="BM1706">
            <v>17407.365329123586</v>
          </cell>
          <cell r="BN1706">
            <v>19449.693975037902</v>
          </cell>
          <cell r="BO1706">
            <v>15003.59255986668</v>
          </cell>
          <cell r="BP1706">
            <v>21117.732937741686</v>
          </cell>
          <cell r="BQ1706">
            <v>24008.510691190688</v>
          </cell>
          <cell r="BR1706">
            <v>23284.485656793702</v>
          </cell>
          <cell r="BS1706">
            <v>10629.139225600466</v>
          </cell>
          <cell r="BT1706">
            <v>14685.177341082021</v>
          </cell>
          <cell r="BU1706">
            <v>31982.396786006881</v>
          </cell>
          <cell r="BV1706">
            <v>228596.78778297885</v>
          </cell>
        </row>
        <row r="1707">
          <cell r="A1707" t="str">
            <v>Exp IndigoGross Operating Profit</v>
          </cell>
          <cell r="B1707" t="str">
            <v>Gross Operating Profit</v>
          </cell>
          <cell r="C1707">
            <v>5675.3289279079945</v>
          </cell>
          <cell r="D1707">
            <v>10069.796028637043</v>
          </cell>
          <cell r="E1707">
            <v>12384.643505615022</v>
          </cell>
          <cell r="F1707">
            <v>13912.481315721816</v>
          </cell>
          <cell r="G1707">
            <v>18455.822289438402</v>
          </cell>
          <cell r="H1707">
            <v>24369.786872147397</v>
          </cell>
          <cell r="I1707">
            <v>22405.237919941108</v>
          </cell>
          <cell r="J1707">
            <v>19242.366676197307</v>
          </cell>
          <cell r="K1707">
            <v>7509.7704097890546</v>
          </cell>
          <cell r="L1707">
            <v>11333.35067728944</v>
          </cell>
          <cell r="M1707">
            <v>15216.408194039006</v>
          </cell>
          <cell r="N1707">
            <v>19847.289819090387</v>
          </cell>
          <cell r="O1707">
            <v>180422.28263581402</v>
          </cell>
          <cell r="P1707"/>
          <cell r="Q1707">
            <v>7215.6974089826472</v>
          </cell>
          <cell r="R1707">
            <v>9256.8340415789025</v>
          </cell>
          <cell r="S1707">
            <v>8951.5356833135374</v>
          </cell>
          <cell r="T1707">
            <v>8595.2134768708675</v>
          </cell>
          <cell r="U1707">
            <v>9429.8038401774829</v>
          </cell>
          <cell r="V1707">
            <v>10017.569839045718</v>
          </cell>
          <cell r="W1707">
            <v>11571.853276493453</v>
          </cell>
          <cell r="X1707">
            <v>11280.171074006161</v>
          </cell>
          <cell r="Y1707">
            <v>9807.9001422920956</v>
          </cell>
          <cell r="Z1707">
            <v>10275.248498993722</v>
          </cell>
          <cell r="AA1707">
            <v>8575.6189266035435</v>
          </cell>
          <cell r="AB1707">
            <v>10050.290804686407</v>
          </cell>
          <cell r="AC1707">
            <v>115027.73701304453</v>
          </cell>
          <cell r="AD1707"/>
          <cell r="AE1707"/>
          <cell r="AF1707">
            <v>5075.0240730169007</v>
          </cell>
          <cell r="AG1707">
            <v>3160.6300853343928</v>
          </cell>
          <cell r="AH1707">
            <v>6802.5529562081683</v>
          </cell>
          <cell r="AI1707">
            <v>6852.1675767653105</v>
          </cell>
          <cell r="AJ1707">
            <v>14900.290961348554</v>
          </cell>
          <cell r="AK1707">
            <v>10400.041383784268</v>
          </cell>
          <cell r="AL1707">
            <v>13798.035410610548</v>
          </cell>
          <cell r="AM1707">
            <v>15854.270416740463</v>
          </cell>
          <cell r="AN1707">
            <v>14577.19043704449</v>
          </cell>
          <cell r="AO1707">
            <v>5086.5399673438696</v>
          </cell>
          <cell r="AP1707">
            <v>5578.1633814630659</v>
          </cell>
          <cell r="AQ1707">
            <v>11251.085183604708</v>
          </cell>
          <cell r="AR1707">
            <v>113335.99183326472</v>
          </cell>
          <cell r="BG1707">
            <v>0</v>
          </cell>
          <cell r="BI1707"/>
          <cell r="BJ1707">
            <v>5075.0240730169007</v>
          </cell>
          <cell r="BK1707">
            <v>3160.6300853343928</v>
          </cell>
          <cell r="BL1707">
            <v>6802.5529562081683</v>
          </cell>
          <cell r="BM1707">
            <v>6852.1675767653105</v>
          </cell>
          <cell r="BN1707">
            <v>14900.290961348554</v>
          </cell>
          <cell r="BO1707">
            <v>10400.041383784268</v>
          </cell>
          <cell r="BP1707">
            <v>13798.035410610548</v>
          </cell>
          <cell r="BQ1707">
            <v>15854.270416740463</v>
          </cell>
          <cell r="BR1707">
            <v>14577.19043704449</v>
          </cell>
          <cell r="BS1707">
            <v>5086.5399673438696</v>
          </cell>
          <cell r="BT1707">
            <v>5578.1633814630659</v>
          </cell>
          <cell r="BU1707">
            <v>11251.085183604708</v>
          </cell>
          <cell r="BV1707">
            <v>113335.99183326472</v>
          </cell>
        </row>
        <row r="1708">
          <cell r="A1708" t="str">
            <v>Exp IndigoMargin %</v>
          </cell>
          <cell r="B1708" t="str">
            <v>Margin %</v>
          </cell>
          <cell r="C1708">
            <v>0.76089843056777584</v>
          </cell>
          <cell r="D1708">
            <v>0.7342598421901807</v>
          </cell>
          <cell r="E1708">
            <v>0.65715192748090212</v>
          </cell>
          <cell r="F1708">
            <v>0.65375691433129623</v>
          </cell>
          <cell r="G1708">
            <v>0.57692085778819036</v>
          </cell>
          <cell r="H1708">
            <v>0.54691994124209031</v>
          </cell>
          <cell r="I1708">
            <v>0.70391375262767453</v>
          </cell>
          <cell r="J1708">
            <v>0.65501595178913019</v>
          </cell>
          <cell r="K1708">
            <v>0.63906934468424659</v>
          </cell>
          <cell r="L1708">
            <v>0.56883509431544976</v>
          </cell>
          <cell r="M1708">
            <v>0.61611673382455601</v>
          </cell>
          <cell r="N1708">
            <v>0.6091223611318245</v>
          </cell>
          <cell r="O1708">
            <v>0.64223111078777684</v>
          </cell>
          <cell r="P1708"/>
          <cell r="Q1708">
            <v>0.70486486486486499</v>
          </cell>
          <cell r="R1708">
            <v>0.68415999999999999</v>
          </cell>
          <cell r="S1708">
            <v>0.69458115183246072</v>
          </cell>
          <cell r="T1708">
            <v>0.67651930261519311</v>
          </cell>
          <cell r="U1708">
            <v>0.68081504702194362</v>
          </cell>
          <cell r="V1708">
            <v>0.68081504702194362</v>
          </cell>
          <cell r="W1708">
            <v>0.6864908722109534</v>
          </cell>
          <cell r="X1708">
            <v>0.67784615384615388</v>
          </cell>
          <cell r="Y1708">
            <v>0.68081504702194362</v>
          </cell>
          <cell r="Z1708">
            <v>0.68081504702194373</v>
          </cell>
          <cell r="AA1708">
            <v>0.68081504702194362</v>
          </cell>
          <cell r="AB1708">
            <v>0.68081504702194362</v>
          </cell>
          <cell r="AC1708">
            <v>0.68378645597102894</v>
          </cell>
          <cell r="AD1708"/>
          <cell r="AE1708"/>
          <cell r="AF1708">
            <v>0.75591976894602853</v>
          </cell>
          <cell r="AG1708">
            <v>0.83328832110844564</v>
          </cell>
          <cell r="AH1708">
            <v>0.7415030714915064</v>
          </cell>
          <cell r="AI1708">
            <v>0.71754742338415034</v>
          </cell>
          <cell r="AJ1708">
            <v>0.56622132472713593</v>
          </cell>
          <cell r="AK1708">
            <v>0.59060812296173404</v>
          </cell>
          <cell r="AL1708">
            <v>0.60481936777250633</v>
          </cell>
          <cell r="AM1708">
            <v>0.60227886825522881</v>
          </cell>
          <cell r="AN1708">
            <v>0.61498824296854471</v>
          </cell>
          <cell r="AO1708">
            <v>0.67633979385202092</v>
          </cell>
          <cell r="AP1708">
            <v>0.72471649873326294</v>
          </cell>
          <cell r="AQ1708">
            <v>0.73975991127633456</v>
          </cell>
          <cell r="AR1708">
            <v>0.6685430628778456</v>
          </cell>
          <cell r="BG1708">
            <v>0</v>
          </cell>
          <cell r="BI1708"/>
          <cell r="BJ1708">
            <v>0.75591976894602853</v>
          </cell>
          <cell r="BK1708">
            <v>0.83328832110844564</v>
          </cell>
          <cell r="BL1708">
            <v>0.7415030714915064</v>
          </cell>
          <cell r="BM1708">
            <v>0.71754742338415034</v>
          </cell>
          <cell r="BN1708">
            <v>0.56622132472713593</v>
          </cell>
          <cell r="BO1708">
            <v>0.59060812296173404</v>
          </cell>
          <cell r="BP1708">
            <v>0.60481936777250633</v>
          </cell>
          <cell r="BQ1708">
            <v>0.60227886825522881</v>
          </cell>
          <cell r="BR1708">
            <v>0.61498824296854471</v>
          </cell>
          <cell r="BS1708">
            <v>0.67633979385202092</v>
          </cell>
          <cell r="BT1708">
            <v>0.72471649873326294</v>
          </cell>
          <cell r="BU1708">
            <v>0.73975991127633456</v>
          </cell>
          <cell r="BV1708">
            <v>0.6685430628778456</v>
          </cell>
        </row>
        <row r="1709">
          <cell r="A1709" t="str">
            <v>Exp IndigoPersonnel</v>
          </cell>
          <cell r="B1709" t="str">
            <v>Personnel</v>
          </cell>
          <cell r="C1709">
            <v>6925.4145615674943</v>
          </cell>
          <cell r="D1709">
            <v>7028.481256130005</v>
          </cell>
          <cell r="E1709">
            <v>9316.756357527247</v>
          </cell>
          <cell r="F1709">
            <v>10883.619426129373</v>
          </cell>
          <cell r="G1709">
            <v>10292.412766222831</v>
          </cell>
          <cell r="H1709">
            <v>10389.824620069097</v>
          </cell>
          <cell r="I1709">
            <v>11046.41687607036</v>
          </cell>
          <cell r="J1709">
            <v>9954.3398221550651</v>
          </cell>
          <cell r="K1709">
            <v>10072.035880441017</v>
          </cell>
          <cell r="L1709">
            <v>10193.498880598794</v>
          </cell>
          <cell r="M1709">
            <v>10940.770301756431</v>
          </cell>
          <cell r="N1709">
            <v>10354.523528013364</v>
          </cell>
          <cell r="O1709">
            <v>117398.09427668108</v>
          </cell>
          <cell r="P1709"/>
          <cell r="Q1709">
            <v>8292.5393208917267</v>
          </cell>
          <cell r="R1709">
            <v>8292.5393208917267</v>
          </cell>
          <cell r="S1709">
            <v>9470.1311752866568</v>
          </cell>
          <cell r="T1709">
            <v>8292.5393208917267</v>
          </cell>
          <cell r="U1709">
            <v>8292.5393208917267</v>
          </cell>
          <cell r="V1709">
            <v>8292.5393208917267</v>
          </cell>
          <cell r="W1709">
            <v>8292.5393208917267</v>
          </cell>
          <cell r="X1709">
            <v>8292.5393208917267</v>
          </cell>
          <cell r="Y1709">
            <v>8292.5393208917267</v>
          </cell>
          <cell r="Z1709">
            <v>8292.5393208917267</v>
          </cell>
          <cell r="AA1709">
            <v>8292.5393208917267</v>
          </cell>
          <cell r="AB1709">
            <v>8292.5393208917267</v>
          </cell>
          <cell r="AC1709">
            <v>100688.06370509563</v>
          </cell>
          <cell r="AD1709"/>
          <cell r="AE1709"/>
          <cell r="AF1709">
            <v>5300.2613641834778</v>
          </cell>
          <cell r="AG1709">
            <v>9586.7629159224707</v>
          </cell>
          <cell r="AH1709">
            <v>5339.6464613708295</v>
          </cell>
          <cell r="AI1709">
            <v>6879.7788266197385</v>
          </cell>
          <cell r="AJ1709">
            <v>7296.4883252967202</v>
          </cell>
          <cell r="AK1709">
            <v>7334.1871601616367</v>
          </cell>
          <cell r="AL1709">
            <v>7334.8195915763608</v>
          </cell>
          <cell r="AM1709">
            <v>7892.8854872641059</v>
          </cell>
          <cell r="AN1709">
            <v>7366.3077286446951</v>
          </cell>
          <cell r="AO1709">
            <v>6583.6531165969636</v>
          </cell>
          <cell r="AP1709">
            <v>7931.5842370139608</v>
          </cell>
          <cell r="AQ1709">
            <v>13125.022637419172</v>
          </cell>
          <cell r="AR1709">
            <v>91971.397852070135</v>
          </cell>
          <cell r="BG1709">
            <v>0</v>
          </cell>
          <cell r="BI1709"/>
          <cell r="BJ1709">
            <v>5300.2613641834778</v>
          </cell>
          <cell r="BK1709">
            <v>9586.7629159224707</v>
          </cell>
          <cell r="BL1709">
            <v>5339.6464613708295</v>
          </cell>
          <cell r="BM1709">
            <v>6879.7788266197385</v>
          </cell>
          <cell r="BN1709">
            <v>7296.4883252967202</v>
          </cell>
          <cell r="BO1709">
            <v>7334.1871601616367</v>
          </cell>
          <cell r="BP1709">
            <v>7334.8195915763608</v>
          </cell>
          <cell r="BQ1709">
            <v>7892.8854872641059</v>
          </cell>
          <cell r="BR1709">
            <v>7366.3077286446951</v>
          </cell>
          <cell r="BS1709">
            <v>6583.6531165969636</v>
          </cell>
          <cell r="BT1709">
            <v>7931.5842370139608</v>
          </cell>
          <cell r="BU1709">
            <v>13125.022637419172</v>
          </cell>
          <cell r="BV1709">
            <v>91971.397852070135</v>
          </cell>
        </row>
        <row r="1710">
          <cell r="A1710" t="str">
            <v>Exp IndigoProfessional Fees</v>
          </cell>
          <cell r="B1710" t="str">
            <v>Professional Fees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/>
          <cell r="Q1710">
            <v>968.1247847400748</v>
          </cell>
          <cell r="R1710">
            <v>0</v>
          </cell>
          <cell r="S1710">
            <v>156.23753722721725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21.000633847736779</v>
          </cell>
          <cell r="AC1710">
            <v>1145.3629558150287</v>
          </cell>
          <cell r="AD1710"/>
          <cell r="AE1710"/>
          <cell r="AF1710">
            <v>979.53054178044022</v>
          </cell>
          <cell r="AG1710">
            <v>0</v>
          </cell>
          <cell r="AH1710">
            <v>149.06313236133451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18.373257959524743</v>
          </cell>
          <cell r="AR1710">
            <v>1146.9669321012996</v>
          </cell>
          <cell r="BG1710">
            <v>0</v>
          </cell>
          <cell r="BI1710"/>
          <cell r="BJ1710">
            <v>979.53054178044022</v>
          </cell>
          <cell r="BK1710">
            <v>0</v>
          </cell>
          <cell r="BL1710">
            <v>149.06313236133451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18.373257959524743</v>
          </cell>
          <cell r="BV1710">
            <v>1146.9669321012996</v>
          </cell>
        </row>
        <row r="1711">
          <cell r="A1711" t="str">
            <v>Exp IndigoTaxes</v>
          </cell>
          <cell r="B1711" t="str">
            <v>Taxes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/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/>
          <cell r="AE1711"/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BG1711">
            <v>0</v>
          </cell>
          <cell r="BI1711"/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0</v>
          </cell>
        </row>
        <row r="1712">
          <cell r="A1712" t="str">
            <v>Exp IndigoRent &amp; Leases</v>
          </cell>
          <cell r="B1712" t="str">
            <v>Rent &amp; Leases</v>
          </cell>
          <cell r="C1712">
            <v>333.13667664493533</v>
          </cell>
          <cell r="D1712">
            <v>330.72036013602002</v>
          </cell>
          <cell r="E1712">
            <v>321.78095048978781</v>
          </cell>
          <cell r="F1712">
            <v>163.59365671479185</v>
          </cell>
          <cell r="G1712">
            <v>175.59013377404969</v>
          </cell>
          <cell r="H1712">
            <v>181.05498045885909</v>
          </cell>
          <cell r="I1712">
            <v>175.2683301589334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1681.1450883773773</v>
          </cell>
          <cell r="P1712"/>
          <cell r="Q1712">
            <v>443.992497758561</v>
          </cell>
          <cell r="R1712">
            <v>443.992497758561</v>
          </cell>
          <cell r="S1712">
            <v>443.992497758561</v>
          </cell>
          <cell r="T1712">
            <v>443.992497758561</v>
          </cell>
          <cell r="U1712">
            <v>443.992497758561</v>
          </cell>
          <cell r="V1712">
            <v>443.992497758561</v>
          </cell>
          <cell r="W1712">
            <v>443.992497758561</v>
          </cell>
          <cell r="X1712">
            <v>443.992497758561</v>
          </cell>
          <cell r="Y1712">
            <v>443.992497758561</v>
          </cell>
          <cell r="Z1712">
            <v>443.992497758561</v>
          </cell>
          <cell r="AA1712">
            <v>443.992497758561</v>
          </cell>
          <cell r="AB1712">
            <v>443.992497758561</v>
          </cell>
          <cell r="AC1712">
            <v>5327.9099731027309</v>
          </cell>
          <cell r="AD1712"/>
          <cell r="AE1712"/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417.43631451036913</v>
          </cell>
          <cell r="AL1712">
            <v>412.51655974218119</v>
          </cell>
          <cell r="AM1712">
            <v>405.914259167762</v>
          </cell>
          <cell r="AN1712">
            <v>400.68357218227771</v>
          </cell>
          <cell r="AO1712">
            <v>396.44439655957319</v>
          </cell>
          <cell r="AP1712">
            <v>391.30684201066447</v>
          </cell>
          <cell r="AQ1712">
            <v>334.90846156248006</v>
          </cell>
          <cell r="AR1712">
            <v>2759.2104057353076</v>
          </cell>
          <cell r="BG1712">
            <v>0</v>
          </cell>
          <cell r="BI1712"/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417.43631451036913</v>
          </cell>
          <cell r="BP1712">
            <v>412.51655974218119</v>
          </cell>
          <cell r="BQ1712">
            <v>405.914259167762</v>
          </cell>
          <cell r="BR1712">
            <v>400.68357218227771</v>
          </cell>
          <cell r="BS1712">
            <v>396.44439655957319</v>
          </cell>
          <cell r="BT1712">
            <v>391.30684201066447</v>
          </cell>
          <cell r="BU1712">
            <v>334.90846156248006</v>
          </cell>
          <cell r="BV1712">
            <v>2759.2104057353076</v>
          </cell>
        </row>
        <row r="1713">
          <cell r="A1713" t="str">
            <v>Exp IndigoContributions</v>
          </cell>
          <cell r="B1713" t="str">
            <v>Contributions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/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/>
          <cell r="AE1713"/>
          <cell r="AF1713">
            <v>356.79650047114336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356.79650047114336</v>
          </cell>
          <cell r="BG1713">
            <v>0</v>
          </cell>
          <cell r="BI1713"/>
          <cell r="BJ1713">
            <v>356.79650047114336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356.79650047114336</v>
          </cell>
        </row>
        <row r="1714">
          <cell r="A1714" t="str">
            <v>Exp IndigoInsurances</v>
          </cell>
          <cell r="B1714" t="str">
            <v>Insurances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/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/>
          <cell r="AE1714"/>
          <cell r="AF1714">
            <v>0</v>
          </cell>
          <cell r="AG1714">
            <v>0</v>
          </cell>
          <cell r="AH1714">
            <v>0</v>
          </cell>
          <cell r="AI1714">
            <v>48.928585292633372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48.928585292633372</v>
          </cell>
          <cell r="BG1714">
            <v>0</v>
          </cell>
          <cell r="BI1714"/>
          <cell r="BJ1714">
            <v>0</v>
          </cell>
          <cell r="BK1714">
            <v>0</v>
          </cell>
          <cell r="BL1714">
            <v>0</v>
          </cell>
          <cell r="BM1714">
            <v>48.928585292633372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48.928585292633372</v>
          </cell>
        </row>
        <row r="1715">
          <cell r="A1715" t="str">
            <v>Exp IndigoUtilities</v>
          </cell>
          <cell r="B1715" t="str">
            <v>Utilities</v>
          </cell>
          <cell r="C1715">
            <v>86.82424837606635</v>
          </cell>
          <cell r="D1715">
            <v>36.706623049410048</v>
          </cell>
          <cell r="E1715">
            <v>35.714438776166183</v>
          </cell>
          <cell r="F1715">
            <v>36.315409499820596</v>
          </cell>
          <cell r="G1715">
            <v>38.97845271134117</v>
          </cell>
          <cell r="H1715">
            <v>90.18988104903211</v>
          </cell>
          <cell r="I1715">
            <v>264.54888842651133</v>
          </cell>
          <cell r="J1715">
            <v>170.8697853689236</v>
          </cell>
          <cell r="K1715">
            <v>64.786342489325094</v>
          </cell>
          <cell r="L1715">
            <v>39.779715845533772</v>
          </cell>
          <cell r="M1715">
            <v>64.521800559764444</v>
          </cell>
          <cell r="N1715">
            <v>39.35898384549867</v>
          </cell>
          <cell r="O1715">
            <v>968.59456999739325</v>
          </cell>
          <cell r="P1715"/>
          <cell r="Q1715">
            <v>72.521364073635183</v>
          </cell>
          <cell r="R1715">
            <v>251.77562726838838</v>
          </cell>
          <cell r="S1715">
            <v>539.80522363093792</v>
          </cell>
          <cell r="T1715">
            <v>88.994755404358585</v>
          </cell>
          <cell r="U1715">
            <v>0</v>
          </cell>
          <cell r="V1715">
            <v>332.38413284187709</v>
          </cell>
          <cell r="W1715">
            <v>560.43724045028023</v>
          </cell>
          <cell r="X1715">
            <v>295.70937270930881</v>
          </cell>
          <cell r="Y1715">
            <v>156.103958165752</v>
          </cell>
          <cell r="Z1715">
            <v>42.486978837544363</v>
          </cell>
          <cell r="AA1715">
            <v>348.73312229856418</v>
          </cell>
          <cell r="AB1715">
            <v>461.75868288135314</v>
          </cell>
          <cell r="AC1715">
            <v>3150.710458562</v>
          </cell>
          <cell r="AD1715"/>
          <cell r="AE1715"/>
          <cell r="AF1715">
            <v>517.47271151584357</v>
          </cell>
          <cell r="AG1715">
            <v>278.07881854865389</v>
          </cell>
          <cell r="AH1715">
            <v>515.01744668707522</v>
          </cell>
          <cell r="AI1715">
            <v>84.700476184314383</v>
          </cell>
          <cell r="AJ1715">
            <v>0</v>
          </cell>
          <cell r="AK1715">
            <v>351.1709693552279</v>
          </cell>
          <cell r="AL1715">
            <v>520.70619109350355</v>
          </cell>
          <cell r="AM1715">
            <v>270.34837651138724</v>
          </cell>
          <cell r="AN1715">
            <v>140.87691099604916</v>
          </cell>
          <cell r="AO1715">
            <v>37.936957880871887</v>
          </cell>
          <cell r="AP1715">
            <v>307.35126714996107</v>
          </cell>
          <cell r="AQ1715">
            <v>403.98834897756183</v>
          </cell>
          <cell r="AR1715">
            <v>3427.6484749004503</v>
          </cell>
          <cell r="BG1715">
            <v>0</v>
          </cell>
          <cell r="BI1715"/>
          <cell r="BJ1715">
            <v>517.47271151584357</v>
          </cell>
          <cell r="BK1715">
            <v>278.07881854865389</v>
          </cell>
          <cell r="BL1715">
            <v>515.01744668707522</v>
          </cell>
          <cell r="BM1715">
            <v>84.700476184314383</v>
          </cell>
          <cell r="BN1715">
            <v>0</v>
          </cell>
          <cell r="BO1715">
            <v>351.1709693552279</v>
          </cell>
          <cell r="BP1715">
            <v>520.70619109350355</v>
          </cell>
          <cell r="BQ1715">
            <v>270.34837651138724</v>
          </cell>
          <cell r="BR1715">
            <v>140.87691099604916</v>
          </cell>
          <cell r="BS1715">
            <v>37.936957880871887</v>
          </cell>
          <cell r="BT1715">
            <v>307.35126714996107</v>
          </cell>
          <cell r="BU1715">
            <v>403.98834897756183</v>
          </cell>
          <cell r="BV1715">
            <v>3427.6484749004503</v>
          </cell>
        </row>
        <row r="1716">
          <cell r="A1716" t="str">
            <v>Exp IndigoLegal Expenses</v>
          </cell>
          <cell r="B1716" t="str">
            <v>Legal Expenses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/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/>
          <cell r="AE1716"/>
          <cell r="AF1716">
            <v>173.79480160395073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173.79480160395073</v>
          </cell>
          <cell r="BG1716">
            <v>0</v>
          </cell>
          <cell r="BI1716"/>
          <cell r="BJ1716">
            <v>173.79480160395073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173.79480160395073</v>
          </cell>
        </row>
        <row r="1717">
          <cell r="A1717" t="str">
            <v>Exp IndigoPOM</v>
          </cell>
          <cell r="B1717" t="str">
            <v>POM</v>
          </cell>
          <cell r="C1717">
            <v>225.26237325035197</v>
          </cell>
          <cell r="D1717">
            <v>239.27403109197795</v>
          </cell>
          <cell r="E1717">
            <v>130.71484592076823</v>
          </cell>
          <cell r="F1717">
            <v>127.1039332493721</v>
          </cell>
          <cell r="G1717">
            <v>132.13695469144656</v>
          </cell>
          <cell r="H1717">
            <v>124.59386419429569</v>
          </cell>
          <cell r="I1717">
            <v>80.026889034715666</v>
          </cell>
          <cell r="J1717">
            <v>253.17426216075049</v>
          </cell>
          <cell r="K1717">
            <v>115.51207698680771</v>
          </cell>
          <cell r="L1717">
            <v>260.95493594670154</v>
          </cell>
          <cell r="M1717">
            <v>217.79176572892132</v>
          </cell>
          <cell r="N1717">
            <v>145.62824022834508</v>
          </cell>
          <cell r="O1717">
            <v>2052.1741724844542</v>
          </cell>
          <cell r="P1717"/>
          <cell r="Q1717">
            <v>0</v>
          </cell>
          <cell r="R1717">
            <v>453.93139174407008</v>
          </cell>
          <cell r="S1717">
            <v>16.145051958266858</v>
          </cell>
          <cell r="T1717">
            <v>14.870442593140528</v>
          </cell>
          <cell r="U1717">
            <v>41.637239260793478</v>
          </cell>
          <cell r="V1717">
            <v>11.726406159162245</v>
          </cell>
          <cell r="W1717">
            <v>44.18645799104614</v>
          </cell>
          <cell r="X1717">
            <v>54.912380772541894</v>
          </cell>
          <cell r="Y1717">
            <v>80.725259791334295</v>
          </cell>
          <cell r="Z1717">
            <v>77.326301484330742</v>
          </cell>
          <cell r="AA1717">
            <v>76.476561907579864</v>
          </cell>
          <cell r="AB1717">
            <v>89.222655558843172</v>
          </cell>
          <cell r="AC1717">
            <v>961.16014922110924</v>
          </cell>
          <cell r="AD1717"/>
          <cell r="AE1717"/>
          <cell r="AF1717">
            <v>0</v>
          </cell>
          <cell r="AG1717">
            <v>441.72173711715283</v>
          </cell>
          <cell r="AH1717">
            <v>15.403673532921704</v>
          </cell>
          <cell r="AI1717">
            <v>14.152896572249324</v>
          </cell>
          <cell r="AJ1717">
            <v>39.47150077090258</v>
          </cell>
          <cell r="AK1717">
            <v>11.025023607930986</v>
          </cell>
          <cell r="AL1717">
            <v>41.053949626803806</v>
          </cell>
          <cell r="AM1717">
            <v>50.202916655013716</v>
          </cell>
          <cell r="AN1717">
            <v>72.850972982258099</v>
          </cell>
          <cell r="AO1717">
            <v>69.045263343186832</v>
          </cell>
          <cell r="AP1717">
            <v>67.401593673237073</v>
          </cell>
          <cell r="AQ1717">
            <v>78.060066105724559</v>
          </cell>
          <cell r="AR1717">
            <v>900.38959398738155</v>
          </cell>
          <cell r="BG1717">
            <v>0</v>
          </cell>
          <cell r="BI1717"/>
          <cell r="BJ1717">
            <v>0</v>
          </cell>
          <cell r="BK1717">
            <v>441.72173711715283</v>
          </cell>
          <cell r="BL1717">
            <v>15.403673532921704</v>
          </cell>
          <cell r="BM1717">
            <v>14.152896572249324</v>
          </cell>
          <cell r="BN1717">
            <v>39.47150077090258</v>
          </cell>
          <cell r="BO1717">
            <v>11.025023607930986</v>
          </cell>
          <cell r="BP1717">
            <v>41.053949626803806</v>
          </cell>
          <cell r="BQ1717">
            <v>50.202916655013716</v>
          </cell>
          <cell r="BR1717">
            <v>72.850972982258099</v>
          </cell>
          <cell r="BS1717">
            <v>69.045263343186832</v>
          </cell>
          <cell r="BT1717">
            <v>67.401593673237073</v>
          </cell>
          <cell r="BU1717">
            <v>78.060066105724559</v>
          </cell>
          <cell r="BV1717">
            <v>900.38959398738155</v>
          </cell>
        </row>
        <row r="1718">
          <cell r="A1718" t="str">
            <v>Exp IndigoTravel Expenses</v>
          </cell>
          <cell r="B1718" t="str">
            <v>Travel Expenses</v>
          </cell>
          <cell r="C1718">
            <v>6366.3079617118447</v>
          </cell>
          <cell r="D1718">
            <v>0</v>
          </cell>
          <cell r="E1718">
            <v>0</v>
          </cell>
          <cell r="F1718">
            <v>922.88393740385493</v>
          </cell>
          <cell r="G1718">
            <v>72.515825251800806</v>
          </cell>
          <cell r="H1718">
            <v>656.09794524622157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8017.8056696137219</v>
          </cell>
          <cell r="P1718"/>
          <cell r="Q1718">
            <v>0.96611981937219038</v>
          </cell>
          <cell r="R1718">
            <v>21.242897670382817</v>
          </cell>
          <cell r="S1718">
            <v>4.1033910476213107</v>
          </cell>
          <cell r="T1718">
            <v>0.96611981937219038</v>
          </cell>
          <cell r="U1718">
            <v>23.655579034102793</v>
          </cell>
          <cell r="V1718">
            <v>0.96611981937219038</v>
          </cell>
          <cell r="W1718">
            <v>0.96611981937219038</v>
          </cell>
          <cell r="X1718">
            <v>0.96611981937219038</v>
          </cell>
          <cell r="Y1718">
            <v>0.96611981937219038</v>
          </cell>
          <cell r="Z1718">
            <v>20.518307805853674</v>
          </cell>
          <cell r="AA1718">
            <v>0.96611981937219038</v>
          </cell>
          <cell r="AB1718">
            <v>0.96611981937219038</v>
          </cell>
          <cell r="AC1718">
            <v>77.249134112938123</v>
          </cell>
          <cell r="AD1718"/>
          <cell r="AE1718"/>
          <cell r="AF1718">
            <v>32.714370215487889</v>
          </cell>
          <cell r="AG1718">
            <v>542.91162267645689</v>
          </cell>
          <cell r="AH1718">
            <v>0</v>
          </cell>
          <cell r="AI1718">
            <v>25.879582303541618</v>
          </cell>
          <cell r="AJ1718">
            <v>2898.43837854297</v>
          </cell>
          <cell r="AK1718">
            <v>328.49313492551721</v>
          </cell>
          <cell r="AL1718">
            <v>29.700953556929985</v>
          </cell>
          <cell r="AM1718">
            <v>1239.3538673801377</v>
          </cell>
          <cell r="AN1718">
            <v>0</v>
          </cell>
          <cell r="AO1718">
            <v>0</v>
          </cell>
          <cell r="AP1718">
            <v>0</v>
          </cell>
          <cell r="AQ1718">
            <v>275.09289147866588</v>
          </cell>
          <cell r="AR1718">
            <v>5372.5848010797072</v>
          </cell>
          <cell r="BG1718">
            <v>0</v>
          </cell>
          <cell r="BI1718"/>
          <cell r="BJ1718">
            <v>32.714370215487889</v>
          </cell>
          <cell r="BK1718">
            <v>542.91162267645689</v>
          </cell>
          <cell r="BL1718">
            <v>0</v>
          </cell>
          <cell r="BM1718">
            <v>25.879582303541618</v>
          </cell>
          <cell r="BN1718">
            <v>2898.43837854297</v>
          </cell>
          <cell r="BO1718">
            <v>328.49313492551721</v>
          </cell>
          <cell r="BP1718">
            <v>29.700953556929985</v>
          </cell>
          <cell r="BQ1718">
            <v>1239.3538673801377</v>
          </cell>
          <cell r="BR1718">
            <v>0</v>
          </cell>
          <cell r="BS1718">
            <v>0</v>
          </cell>
          <cell r="BT1718">
            <v>0</v>
          </cell>
          <cell r="BU1718">
            <v>275.09289147866588</v>
          </cell>
          <cell r="BV1718">
            <v>5372.5848010797072</v>
          </cell>
        </row>
        <row r="1719">
          <cell r="A1719" t="str">
            <v>Exp IndigoMarketing</v>
          </cell>
          <cell r="B1719" t="str">
            <v>Marketing</v>
          </cell>
          <cell r="C1719">
            <v>0</v>
          </cell>
          <cell r="D1719">
            <v>117.60802025030979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411.53345994294654</v>
          </cell>
          <cell r="N1719">
            <v>0</v>
          </cell>
          <cell r="O1719">
            <v>529.14148019325637</v>
          </cell>
          <cell r="P1719"/>
          <cell r="Q1719">
            <v>3201.9121181749601</v>
          </cell>
          <cell r="R1719">
            <v>350.04143322389962</v>
          </cell>
          <cell r="S1719">
            <v>1087.4763348459135</v>
          </cell>
          <cell r="T1719">
            <v>67.684643708035523</v>
          </cell>
          <cell r="U1719">
            <v>67.684643708035523</v>
          </cell>
          <cell r="V1719">
            <v>872.08350834295993</v>
          </cell>
          <cell r="W1719">
            <v>108.332664179102</v>
          </cell>
          <cell r="X1719">
            <v>67.684643708035523</v>
          </cell>
          <cell r="Y1719">
            <v>67.684643708035523</v>
          </cell>
          <cell r="Z1719">
            <v>316.81074268225194</v>
          </cell>
          <cell r="AA1719">
            <v>67.684643708035523</v>
          </cell>
          <cell r="AB1719">
            <v>288.63318205188347</v>
          </cell>
          <cell r="AC1719">
            <v>6563.7132020411491</v>
          </cell>
          <cell r="AD1719"/>
          <cell r="AE1719"/>
          <cell r="AF1719">
            <v>3236.2745974647673</v>
          </cell>
          <cell r="AG1719">
            <v>280.40451147714492</v>
          </cell>
          <cell r="AH1719">
            <v>992.94349608260268</v>
          </cell>
          <cell r="AI1719">
            <v>0</v>
          </cell>
          <cell r="AJ1719">
            <v>0</v>
          </cell>
          <cell r="AK1719">
            <v>771.81684399911171</v>
          </cell>
          <cell r="AL1719">
            <v>38.541921609062186</v>
          </cell>
          <cell r="AM1719">
            <v>0</v>
          </cell>
          <cell r="AN1719">
            <v>0</v>
          </cell>
          <cell r="AO1719">
            <v>227.01475595913737</v>
          </cell>
          <cell r="AP1719">
            <v>0</v>
          </cell>
          <cell r="AQ1719">
            <v>197.27548066414994</v>
          </cell>
          <cell r="AR1719">
            <v>5744.2716072559761</v>
          </cell>
          <cell r="BG1719">
            <v>0</v>
          </cell>
          <cell r="BI1719"/>
          <cell r="BJ1719">
            <v>3236.2745974647673</v>
          </cell>
          <cell r="BK1719">
            <v>280.40451147714492</v>
          </cell>
          <cell r="BL1719">
            <v>992.94349608260268</v>
          </cell>
          <cell r="BM1719">
            <v>0</v>
          </cell>
          <cell r="BN1719">
            <v>0</v>
          </cell>
          <cell r="BO1719">
            <v>771.81684399911171</v>
          </cell>
          <cell r="BP1719">
            <v>38.541921609062186</v>
          </cell>
          <cell r="BQ1719">
            <v>0</v>
          </cell>
          <cell r="BR1719">
            <v>0</v>
          </cell>
          <cell r="BS1719">
            <v>227.01475595913737</v>
          </cell>
          <cell r="BT1719">
            <v>0</v>
          </cell>
          <cell r="BU1719">
            <v>197.27548066414994</v>
          </cell>
          <cell r="BV1719">
            <v>5744.2716072559761</v>
          </cell>
        </row>
        <row r="1720">
          <cell r="A1720" t="str">
            <v>Exp IndigoProvisions</v>
          </cell>
          <cell r="B1720" t="str">
            <v>Provisions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/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/>
          <cell r="AE1720"/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BG1720">
            <v>0</v>
          </cell>
          <cell r="BI1720"/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0</v>
          </cell>
        </row>
        <row r="1721">
          <cell r="A1721" t="str">
            <v>Exp IndigoFinancial Expenses</v>
          </cell>
          <cell r="B1721" t="str">
            <v>Financial Expenses</v>
          </cell>
          <cell r="C1721">
            <v>278.73090620821847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278.73090620821847</v>
          </cell>
          <cell r="P1721"/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/>
          <cell r="AE1721"/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BG1721">
            <v>0</v>
          </cell>
          <cell r="BI1721"/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0</v>
          </cell>
        </row>
        <row r="1722">
          <cell r="A1722" t="str">
            <v>Exp IndigoOther Administrative Expenses</v>
          </cell>
          <cell r="B1722" t="str">
            <v>Other Administrative Expenses</v>
          </cell>
          <cell r="C1722">
            <v>2755.7921779050366</v>
          </cell>
          <cell r="D1722">
            <v>4056.7908720906325</v>
          </cell>
          <cell r="E1722">
            <v>1649.1852107937605</v>
          </cell>
          <cell r="F1722">
            <v>1780.8662823043724</v>
          </cell>
          <cell r="G1722">
            <v>1753.3711684180983</v>
          </cell>
          <cell r="H1722">
            <v>1928.7059440115365</v>
          </cell>
          <cell r="I1722">
            <v>2462.9581139262791</v>
          </cell>
          <cell r="J1722">
            <v>1702.8361906617831</v>
          </cell>
          <cell r="K1722">
            <v>1775.9156522847493</v>
          </cell>
          <cell r="L1722">
            <v>1971.8946760419501</v>
          </cell>
          <cell r="M1722">
            <v>2096.245428352845</v>
          </cell>
          <cell r="N1722">
            <v>2698.7751484227283</v>
          </cell>
          <cell r="O1722">
            <v>26633.336865213772</v>
          </cell>
          <cell r="P1722"/>
          <cell r="Q1722">
            <v>5644.813354813482</v>
          </cell>
          <cell r="R1722">
            <v>3118.405763211852</v>
          </cell>
          <cell r="S1722">
            <v>4272.341393245797</v>
          </cell>
          <cell r="T1722">
            <v>2993.7677556913222</v>
          </cell>
          <cell r="U1722">
            <v>3097.7250511851007</v>
          </cell>
          <cell r="V1722">
            <v>2573.9595885268059</v>
          </cell>
          <cell r="W1722">
            <v>2522.7232779577707</v>
          </cell>
          <cell r="X1722">
            <v>2847.533933528508</v>
          </cell>
          <cell r="Y1722">
            <v>2601.5865130048073</v>
          </cell>
          <cell r="Z1722">
            <v>1953.1370855196349</v>
          </cell>
          <cell r="AA1722">
            <v>2246.9931869174306</v>
          </cell>
          <cell r="AB1722">
            <v>3027.2219024650626</v>
          </cell>
          <cell r="AC1722">
            <v>36900.208806067574</v>
          </cell>
          <cell r="AD1722"/>
          <cell r="AE1722"/>
          <cell r="AF1722">
            <v>9362.381956242134</v>
          </cell>
          <cell r="AG1722">
            <v>7923.0417741615402</v>
          </cell>
          <cell r="AH1722">
            <v>5734.9206143309293</v>
          </cell>
          <cell r="AI1722">
            <v>4371.4210155148103</v>
          </cell>
          <cell r="AJ1722">
            <v>6117.3996819724798</v>
          </cell>
          <cell r="AK1722">
            <v>4840.1459457472965</v>
          </cell>
          <cell r="AL1722">
            <v>2157.4750557781067</v>
          </cell>
          <cell r="AM1722">
            <v>1739.4630943391535</v>
          </cell>
          <cell r="AN1722">
            <v>3163.6630082697361</v>
          </cell>
          <cell r="AO1722">
            <v>2103.8689627125232</v>
          </cell>
          <cell r="AP1722">
            <v>1060.6202444431131</v>
          </cell>
          <cell r="AQ1722">
            <v>2173.2601898123439</v>
          </cell>
          <cell r="AR1722">
            <v>50747.66154332416</v>
          </cell>
          <cell r="AS1722"/>
          <cell r="AT1722"/>
          <cell r="AU1722"/>
          <cell r="AV1722"/>
          <cell r="AW1722"/>
          <cell r="AX1722"/>
          <cell r="AY1722"/>
          <cell r="AZ1722"/>
          <cell r="BA1722"/>
          <cell r="BB1722"/>
          <cell r="BC1722"/>
          <cell r="BD1722"/>
          <cell r="BE1722"/>
          <cell r="BF1722"/>
          <cell r="BG1722">
            <v>0</v>
          </cell>
          <cell r="BH1722"/>
          <cell r="BI1722"/>
          <cell r="BJ1722">
            <v>9362.381956242134</v>
          </cell>
          <cell r="BK1722">
            <v>7923.0417741615402</v>
          </cell>
          <cell r="BL1722">
            <v>5734.9206143309293</v>
          </cell>
          <cell r="BM1722">
            <v>4371.4210155148103</v>
          </cell>
          <cell r="BN1722">
            <v>6117.3996819724798</v>
          </cell>
          <cell r="BO1722">
            <v>4840.1459457472965</v>
          </cell>
          <cell r="BP1722">
            <v>2157.4750557781067</v>
          </cell>
          <cell r="BQ1722">
            <v>1739.4630943391535</v>
          </cell>
          <cell r="BR1722">
            <v>3163.6630082697361</v>
          </cell>
          <cell r="BS1722">
            <v>2103.8689627125232</v>
          </cell>
          <cell r="BT1722">
            <v>1060.6202444431131</v>
          </cell>
          <cell r="BU1722">
            <v>2173.2601898123439</v>
          </cell>
          <cell r="BV1722">
            <v>50747.66154332416</v>
          </cell>
        </row>
        <row r="1723">
          <cell r="A1723" t="str">
            <v>Exp IndigoTotal General &amp; Administrative Expenses</v>
          </cell>
          <cell r="B1723" t="str">
            <v>Total General &amp; Administrative Expenses</v>
          </cell>
          <cell r="C1723">
            <v>16971.468905663947</v>
          </cell>
          <cell r="D1723">
            <v>11809.581162748356</v>
          </cell>
          <cell r="E1723">
            <v>11454.15180350773</v>
          </cell>
          <cell r="F1723">
            <v>13914.382645301584</v>
          </cell>
          <cell r="G1723">
            <v>12465.005301069566</v>
          </cell>
          <cell r="H1723">
            <v>13370.467235029044</v>
          </cell>
          <cell r="I1723">
            <v>14029.219097616799</v>
          </cell>
          <cell r="J1723">
            <v>12081.220060346521</v>
          </cell>
          <cell r="K1723">
            <v>12028.249952201901</v>
          </cell>
          <cell r="L1723">
            <v>12466.12820843298</v>
          </cell>
          <cell r="M1723">
            <v>13730.86275634091</v>
          </cell>
          <cell r="N1723">
            <v>13238.285900509936</v>
          </cell>
          <cell r="O1723">
            <v>157559.0230287693</v>
          </cell>
          <cell r="P1723"/>
          <cell r="Q1723">
            <v>18624.869560271811</v>
          </cell>
          <cell r="R1723">
            <v>12931.928931768882</v>
          </cell>
          <cell r="S1723">
            <v>15990.232605000972</v>
          </cell>
          <cell r="T1723">
            <v>11902.815535866517</v>
          </cell>
          <cell r="U1723">
            <v>11967.234331838321</v>
          </cell>
          <cell r="V1723">
            <v>12527.651574340463</v>
          </cell>
          <cell r="W1723">
            <v>11973.17757904786</v>
          </cell>
          <cell r="X1723">
            <v>12003.338269188054</v>
          </cell>
          <cell r="Y1723">
            <v>11643.598313139588</v>
          </cell>
          <cell r="Z1723">
            <v>11146.811234979903</v>
          </cell>
          <cell r="AA1723">
            <v>11477.385453301271</v>
          </cell>
          <cell r="AB1723">
            <v>12625.334995274538</v>
          </cell>
          <cell r="AC1723">
            <v>154814.3783840182</v>
          </cell>
          <cell r="AD1723"/>
          <cell r="AE1723"/>
          <cell r="AF1723">
            <v>19959.226843477245</v>
          </cell>
          <cell r="AG1723">
            <v>19052.921379903419</v>
          </cell>
          <cell r="AH1723">
            <v>12746.994824365693</v>
          </cell>
          <cell r="AI1723">
            <v>11424.861382487288</v>
          </cell>
          <cell r="AJ1723">
            <v>16351.797886583072</v>
          </cell>
          <cell r="AK1723">
            <v>14054.275392307089</v>
          </cell>
          <cell r="AL1723">
            <v>10534.814222982946</v>
          </cell>
          <cell r="AM1723">
            <v>11598.168001317559</v>
          </cell>
          <cell r="AN1723">
            <v>11144.382193075016</v>
          </cell>
          <cell r="AO1723">
            <v>9417.9634530522562</v>
          </cell>
          <cell r="AP1723">
            <v>9758.2641842909361</v>
          </cell>
          <cell r="AQ1723">
            <v>16605.981333979624</v>
          </cell>
          <cell r="AR1723">
            <v>162649.65109782218</v>
          </cell>
          <cell r="BG1723">
            <v>0</v>
          </cell>
          <cell r="BI1723"/>
          <cell r="BJ1723">
            <v>19959.226843477245</v>
          </cell>
          <cell r="BK1723">
            <v>19052.921379903419</v>
          </cell>
          <cell r="BL1723">
            <v>12746.994824365693</v>
          </cell>
          <cell r="BM1723">
            <v>11424.861382487288</v>
          </cell>
          <cell r="BN1723">
            <v>16351.797886583072</v>
          </cell>
          <cell r="BO1723">
            <v>14054.275392307089</v>
          </cell>
          <cell r="BP1723">
            <v>10534.814222982946</v>
          </cell>
          <cell r="BQ1723">
            <v>11598.168001317559</v>
          </cell>
          <cell r="BR1723">
            <v>11144.382193075016</v>
          </cell>
          <cell r="BS1723">
            <v>9417.9634530522562</v>
          </cell>
          <cell r="BT1723">
            <v>9758.2641842909361</v>
          </cell>
          <cell r="BU1723">
            <v>16605.981333979624</v>
          </cell>
          <cell r="BV1723">
            <v>162649.65109782218</v>
          </cell>
        </row>
        <row r="1724">
          <cell r="A1724" t="str">
            <v>Exp IndigoEBITDA</v>
          </cell>
          <cell r="B1724" t="str">
            <v>EBITDA</v>
          </cell>
          <cell r="C1724">
            <v>-11296.139977755953</v>
          </cell>
          <cell r="D1724">
            <v>-1739.7851341113128</v>
          </cell>
          <cell r="E1724">
            <v>930.49170210729244</v>
          </cell>
          <cell r="F1724">
            <v>-1.9013295797685714</v>
          </cell>
          <cell r="G1724">
            <v>5990.8169883688352</v>
          </cell>
          <cell r="H1724">
            <v>10999.319637118353</v>
          </cell>
          <cell r="I1724">
            <v>8376.0188223243094</v>
          </cell>
          <cell r="J1724">
            <v>7161.1466158507865</v>
          </cell>
          <cell r="K1724">
            <v>-4518.4795424128461</v>
          </cell>
          <cell r="L1724">
            <v>-1132.7775311435398</v>
          </cell>
          <cell r="M1724">
            <v>1485.5454376980961</v>
          </cell>
          <cell r="N1724">
            <v>6609.0039185804508</v>
          </cell>
          <cell r="O1724">
            <v>22863.259607044703</v>
          </cell>
          <cell r="P1724"/>
          <cell r="Q1724">
            <v>-11409.172151289164</v>
          </cell>
          <cell r="R1724">
            <v>-3675.0948901899792</v>
          </cell>
          <cell r="S1724">
            <v>-7038.696921687435</v>
          </cell>
          <cell r="T1724">
            <v>-3307.6020589956497</v>
          </cell>
          <cell r="U1724">
            <v>-2537.430491660838</v>
          </cell>
          <cell r="V1724">
            <v>-2510.0817352947452</v>
          </cell>
          <cell r="W1724">
            <v>-401.32430255440704</v>
          </cell>
          <cell r="X1724">
            <v>-723.16719518189348</v>
          </cell>
          <cell r="Y1724">
            <v>-1835.6981708474923</v>
          </cell>
          <cell r="Z1724">
            <v>-871.562735986181</v>
          </cell>
          <cell r="AA1724">
            <v>-2901.7665266977274</v>
          </cell>
          <cell r="AB1724">
            <v>-2575.0441905881307</v>
          </cell>
          <cell r="AC1724">
            <v>-39786.641370973644</v>
          </cell>
          <cell r="AD1724"/>
          <cell r="AE1724"/>
          <cell r="AF1724">
            <v>-14884.202770460344</v>
          </cell>
          <cell r="AG1724">
            <v>-15892.291294569026</v>
          </cell>
          <cell r="AH1724">
            <v>-5944.4418681575244</v>
          </cell>
          <cell r="AI1724">
            <v>-4572.6938057219777</v>
          </cell>
          <cell r="AJ1724">
            <v>-1451.5069252345183</v>
          </cell>
          <cell r="AK1724">
            <v>-3654.2340085228207</v>
          </cell>
          <cell r="AL1724">
            <v>3263.2211876276015</v>
          </cell>
          <cell r="AM1724">
            <v>4256.1024154229035</v>
          </cell>
          <cell r="AN1724">
            <v>3432.8082439694736</v>
          </cell>
          <cell r="AO1724">
            <v>-4331.4234857083866</v>
          </cell>
          <cell r="AP1724">
            <v>-4180.1008028278702</v>
          </cell>
          <cell r="AQ1724">
            <v>-5354.896150374916</v>
          </cell>
          <cell r="AR1724">
            <v>-49313.659264557398</v>
          </cell>
          <cell r="BG1724">
            <v>0</v>
          </cell>
          <cell r="BI1724"/>
          <cell r="BJ1724">
            <v>-14884.202770460344</v>
          </cell>
          <cell r="BK1724">
            <v>-15892.291294569026</v>
          </cell>
          <cell r="BL1724">
            <v>-5944.4418681575244</v>
          </cell>
          <cell r="BM1724">
            <v>-4572.6938057219777</v>
          </cell>
          <cell r="BN1724">
            <v>-1451.5069252345183</v>
          </cell>
          <cell r="BO1724">
            <v>-3654.2340085228207</v>
          </cell>
          <cell r="BP1724">
            <v>3263.2211876276015</v>
          </cell>
          <cell r="BQ1724">
            <v>4256.1024154229035</v>
          </cell>
          <cell r="BR1724">
            <v>3432.8082439694736</v>
          </cell>
          <cell r="BS1724">
            <v>-4331.4234857083866</v>
          </cell>
          <cell r="BT1724">
            <v>-4180.1008028278702</v>
          </cell>
          <cell r="BU1724">
            <v>-5354.896150374916</v>
          </cell>
          <cell r="BV1724">
            <v>-49313.659264557398</v>
          </cell>
        </row>
        <row r="1725">
          <cell r="A1725" t="str">
            <v>Exp IndigoMargin %</v>
          </cell>
          <cell r="B1725" t="str">
            <v>Margin %</v>
          </cell>
          <cell r="C1725">
            <v>-0.4759063010296985</v>
          </cell>
          <cell r="D1725">
            <v>-4.591262571546792E-2</v>
          </cell>
          <cell r="E1725">
            <v>2.575910129491106E-2</v>
          </cell>
          <cell r="F1725">
            <v>-4.7318821541079974E-5</v>
          </cell>
          <cell r="G1725">
            <v>0.13733279790180239</v>
          </cell>
          <cell r="H1725">
            <v>0.20449798816986839</v>
          </cell>
          <cell r="I1725">
            <v>0.11068947314389817</v>
          </cell>
          <cell r="J1725">
            <v>0.12838760381921968</v>
          </cell>
          <cell r="K1725">
            <v>-0.21716479909266684</v>
          </cell>
          <cell r="L1725">
            <v>-4.3095279700097862E-2</v>
          </cell>
          <cell r="M1725">
            <v>3.7477703502918583E-2</v>
          </cell>
          <cell r="N1725">
            <v>0.13015942582147677</v>
          </cell>
          <cell r="O1725">
            <v>4.5336767021699247E-2</v>
          </cell>
          <cell r="P1725"/>
          <cell r="Q1725">
            <v>-0.46665587174691409</v>
          </cell>
          <cell r="R1725">
            <v>-0.12539297614107597</v>
          </cell>
          <cell r="S1725">
            <v>-0.24015440282827763</v>
          </cell>
          <cell r="T1725">
            <v>-0.12448154121994598</v>
          </cell>
          <cell r="U1725">
            <v>-8.5888279957115982E-2</v>
          </cell>
          <cell r="V1725">
            <v>-7.9977512862286423E-2</v>
          </cell>
          <cell r="W1725">
            <v>-1.0872833335172196E-2</v>
          </cell>
          <cell r="X1725">
            <v>-2.0653152493138236E-2</v>
          </cell>
          <cell r="Y1725">
            <v>-5.9740334408312022E-2</v>
          </cell>
          <cell r="Z1725">
            <v>-2.707376964463867E-2</v>
          </cell>
          <cell r="AA1725">
            <v>-0.10800389106657082</v>
          </cell>
          <cell r="AB1725">
            <v>-8.1780256398753581E-2</v>
          </cell>
          <cell r="AC1725">
            <v>-0.10937427093344027</v>
          </cell>
          <cell r="AD1725"/>
          <cell r="AE1725"/>
          <cell r="AF1725">
            <v>-0.71584678200521035</v>
          </cell>
          <cell r="AG1725">
            <v>-0.8382602492600546</v>
          </cell>
          <cell r="AH1725">
            <v>-0.22588871773701616</v>
          </cell>
          <cell r="AI1725">
            <v>-0.18849059557168868</v>
          </cell>
          <cell r="AJ1725">
            <v>-4.2256406456148324E-2</v>
          </cell>
          <cell r="AK1725">
            <v>-0.14384690066895378</v>
          </cell>
          <cell r="AL1725">
            <v>9.3459813201607553E-2</v>
          </cell>
          <cell r="AM1725">
            <v>0.10676882789234451</v>
          </cell>
          <cell r="AN1725">
            <v>9.0667096603474107E-2</v>
          </cell>
          <cell r="AO1725">
            <v>-0.2756115998889192</v>
          </cell>
          <cell r="AP1725">
            <v>-0.20628882769449119</v>
          </cell>
          <cell r="AQ1725">
            <v>-0.12385993231215618</v>
          </cell>
          <cell r="AR1725">
            <v>-0.14422033277974367</v>
          </cell>
          <cell r="BG1725">
            <v>0</v>
          </cell>
          <cell r="BI1725"/>
          <cell r="BJ1725">
            <v>-0.71584678200521035</v>
          </cell>
          <cell r="BK1725">
            <v>-0.8382602492600546</v>
          </cell>
          <cell r="BL1725">
            <v>-0.22588871773701616</v>
          </cell>
          <cell r="BM1725">
            <v>-0.18849059557168868</v>
          </cell>
          <cell r="BN1725">
            <v>-4.2256406456148324E-2</v>
          </cell>
          <cell r="BO1725">
            <v>-0.14384690066895378</v>
          </cell>
          <cell r="BP1725">
            <v>9.3459813201607553E-2</v>
          </cell>
          <cell r="BQ1725">
            <v>0.10676882789234451</v>
          </cell>
          <cell r="BR1725">
            <v>9.0667096603474107E-2</v>
          </cell>
          <cell r="BS1725">
            <v>-0.2756115998889192</v>
          </cell>
          <cell r="BT1725">
            <v>-0.20628882769449119</v>
          </cell>
          <cell r="BU1725">
            <v>-0.12385993231215618</v>
          </cell>
          <cell r="BV1725">
            <v>-0.14422033277974367</v>
          </cell>
        </row>
        <row r="1726">
          <cell r="A1726" t="str">
            <v>Exp IndigoDepreciation</v>
          </cell>
          <cell r="B1726" t="str">
            <v>Depreciation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/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/>
          <cell r="AE1726"/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BG1726">
            <v>0</v>
          </cell>
          <cell r="BI1726"/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0</v>
          </cell>
        </row>
        <row r="1727">
          <cell r="A1727" t="str">
            <v>Exp IndigoAmortization</v>
          </cell>
          <cell r="B1727" t="str">
            <v>Amortization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/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/>
          <cell r="AE1727"/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BG1727">
            <v>0</v>
          </cell>
          <cell r="BI1727"/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</row>
        <row r="1728">
          <cell r="A1728" t="str">
            <v>Exp IndigoDepreciation &amp; Amortization</v>
          </cell>
          <cell r="B1728" t="str">
            <v>Depreciation &amp; Amortization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/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/>
          <cell r="AE1728"/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BG1728">
            <v>0</v>
          </cell>
          <cell r="BI1728"/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0</v>
          </cell>
        </row>
        <row r="1729">
          <cell r="A1729" t="str">
            <v>Exp IndigoProfit/Loss From Operation</v>
          </cell>
          <cell r="B1729" t="str">
            <v>Profit/Loss From Operation</v>
          </cell>
          <cell r="C1729">
            <v>-11296.139977755953</v>
          </cell>
          <cell r="D1729">
            <v>-1739.7851341113128</v>
          </cell>
          <cell r="E1729">
            <v>930.49170210729244</v>
          </cell>
          <cell r="F1729">
            <v>-1.9013295797685714</v>
          </cell>
          <cell r="G1729">
            <v>5990.8169883688352</v>
          </cell>
          <cell r="H1729">
            <v>10999.319637118353</v>
          </cell>
          <cell r="I1729">
            <v>8376.0188223243094</v>
          </cell>
          <cell r="J1729">
            <v>7161.1466158507865</v>
          </cell>
          <cell r="K1729">
            <v>-4518.4795424128461</v>
          </cell>
          <cell r="L1729">
            <v>-1132.7775311435398</v>
          </cell>
          <cell r="M1729">
            <v>1485.5454376980961</v>
          </cell>
          <cell r="N1729">
            <v>6609.0039185804508</v>
          </cell>
          <cell r="O1729">
            <v>22863.259607044703</v>
          </cell>
          <cell r="P1729"/>
          <cell r="Q1729">
            <v>-11409.172151289164</v>
          </cell>
          <cell r="R1729">
            <v>-3675.0948901899792</v>
          </cell>
          <cell r="S1729">
            <v>-7038.696921687435</v>
          </cell>
          <cell r="T1729">
            <v>-3307.6020589956497</v>
          </cell>
          <cell r="U1729">
            <v>-2537.430491660838</v>
          </cell>
          <cell r="V1729">
            <v>-2510.0817352947452</v>
          </cell>
          <cell r="W1729">
            <v>-401.32430255440704</v>
          </cell>
          <cell r="X1729">
            <v>-723.16719518189348</v>
          </cell>
          <cell r="Y1729">
            <v>-1835.6981708474923</v>
          </cell>
          <cell r="Z1729">
            <v>-871.562735986181</v>
          </cell>
          <cell r="AA1729">
            <v>-2901.7665266977274</v>
          </cell>
          <cell r="AB1729">
            <v>-2575.0441905881307</v>
          </cell>
          <cell r="AC1729">
            <v>-39786.641370973644</v>
          </cell>
          <cell r="AD1729"/>
          <cell r="AE1729"/>
          <cell r="AF1729">
            <v>-14884.202770460344</v>
          </cell>
          <cell r="AG1729">
            <v>-15892.291294569026</v>
          </cell>
          <cell r="AH1729">
            <v>-5944.4418681575244</v>
          </cell>
          <cell r="AI1729">
            <v>-4572.6938057219777</v>
          </cell>
          <cell r="AJ1729">
            <v>-1451.5069252345183</v>
          </cell>
          <cell r="AK1729">
            <v>-3654.2340085228207</v>
          </cell>
          <cell r="AL1729">
            <v>3263.2211876276015</v>
          </cell>
          <cell r="AM1729">
            <v>4256.1024154229035</v>
          </cell>
          <cell r="AN1729">
            <v>3432.8082439694736</v>
          </cell>
          <cell r="AO1729">
            <v>-4331.4234857083866</v>
          </cell>
          <cell r="AP1729">
            <v>-4180.1008028278702</v>
          </cell>
          <cell r="AQ1729">
            <v>-5354.896150374916</v>
          </cell>
          <cell r="AR1729">
            <v>-49313.659264557398</v>
          </cell>
          <cell r="BG1729">
            <v>0</v>
          </cell>
          <cell r="BI1729"/>
          <cell r="BJ1729">
            <v>-14884.202770460344</v>
          </cell>
          <cell r="BK1729">
            <v>-15892.291294569026</v>
          </cell>
          <cell r="BL1729">
            <v>-5944.4418681575244</v>
          </cell>
          <cell r="BM1729">
            <v>-4572.6938057219777</v>
          </cell>
          <cell r="BN1729">
            <v>-1451.5069252345183</v>
          </cell>
          <cell r="BO1729">
            <v>-3654.2340085228207</v>
          </cell>
          <cell r="BP1729">
            <v>3263.2211876276015</v>
          </cell>
          <cell r="BQ1729">
            <v>4256.1024154229035</v>
          </cell>
          <cell r="BR1729">
            <v>3432.8082439694736</v>
          </cell>
          <cell r="BS1729">
            <v>-4331.4234857083866</v>
          </cell>
          <cell r="BT1729">
            <v>-4180.1008028278702</v>
          </cell>
          <cell r="BU1729">
            <v>-5354.896150374916</v>
          </cell>
          <cell r="BV1729">
            <v>-49313.659264557398</v>
          </cell>
        </row>
        <row r="1730">
          <cell r="A1730" t="str">
            <v>Exp Indigo(+) Other Non-Operating Income</v>
          </cell>
          <cell r="B1730" t="str">
            <v>(+) Other Non-Operating Income</v>
          </cell>
          <cell r="C1730">
            <v>0.27760687199025047</v>
          </cell>
          <cell r="D1730">
            <v>-991.60886597090484</v>
          </cell>
          <cell r="E1730">
            <v>-7.4286032654488025E-3</v>
          </cell>
          <cell r="F1730">
            <v>383.20862621711092</v>
          </cell>
          <cell r="G1730">
            <v>1097.6834325984594</v>
          </cell>
          <cell r="H1730">
            <v>4597.560371755937</v>
          </cell>
          <cell r="I1730">
            <v>-2.3398261815970165</v>
          </cell>
          <cell r="J1730">
            <v>291.68933521390431</v>
          </cell>
          <cell r="K1730">
            <v>0.95755528646995081</v>
          </cell>
          <cell r="L1730">
            <v>118.6320233077311</v>
          </cell>
          <cell r="M1730">
            <v>62.243619493234206</v>
          </cell>
          <cell r="N1730">
            <v>208.0827609225116</v>
          </cell>
          <cell r="O1730">
            <v>5766.3792109115811</v>
          </cell>
          <cell r="P1730"/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/>
          <cell r="AE1730"/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155.47617383753695</v>
          </cell>
          <cell r="AR1730">
            <v>155.47617383753695</v>
          </cell>
          <cell r="BG1730">
            <v>0</v>
          </cell>
          <cell r="BI1730"/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155.47617383753695</v>
          </cell>
          <cell r="BV1730">
            <v>155.47617383753695</v>
          </cell>
        </row>
        <row r="1731">
          <cell r="A1731" t="str">
            <v>Exp Indigo(-) Other Non-Operating Expenses</v>
          </cell>
          <cell r="B1731" t="str">
            <v>(-) Other Non-Operating Expenses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-33.604770218400738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-33.604770218400738</v>
          </cell>
          <cell r="P1731"/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/>
          <cell r="AE1731"/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BG1731">
            <v>0</v>
          </cell>
          <cell r="BI1731"/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0</v>
          </cell>
        </row>
        <row r="1732">
          <cell r="A1732" t="str">
            <v>Exp Indigo(+/-) Foreing Gain/Loss</v>
          </cell>
          <cell r="B1732" t="str">
            <v>(+/-) Foreing Gain/Loss</v>
          </cell>
          <cell r="C1732">
            <v>112.97446075937384</v>
          </cell>
          <cell r="D1732">
            <v>149.46995636316652</v>
          </cell>
          <cell r="E1732">
            <v>280.02491439249019</v>
          </cell>
          <cell r="F1732">
            <v>-992.80054269747984</v>
          </cell>
          <cell r="G1732">
            <v>-2194.9911129127822</v>
          </cell>
          <cell r="H1732">
            <v>82.941411945899219</v>
          </cell>
          <cell r="I1732">
            <v>56.140623249411753</v>
          </cell>
          <cell r="J1732">
            <v>183.39336571621115</v>
          </cell>
          <cell r="K1732">
            <v>-115.72063603339487</v>
          </cell>
          <cell r="L1732">
            <v>97.036888526097783</v>
          </cell>
          <cell r="M1732">
            <v>102.6268062857082</v>
          </cell>
          <cell r="N1732">
            <v>169.29086131625866</v>
          </cell>
          <cell r="O1732">
            <v>-2069.6130030890395</v>
          </cell>
          <cell r="P1732"/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/>
          <cell r="AE1732"/>
          <cell r="AF1732">
            <v>0</v>
          </cell>
          <cell r="AG1732">
            <v>-788.18416352450879</v>
          </cell>
          <cell r="AH1732">
            <v>7740.8811874124431</v>
          </cell>
          <cell r="AI1732">
            <v>-848.65749666800377</v>
          </cell>
          <cell r="AJ1732">
            <v>394.04222000608996</v>
          </cell>
          <cell r="AK1732">
            <v>403.67452852045784</v>
          </cell>
          <cell r="AL1732">
            <v>14.454464064372594</v>
          </cell>
          <cell r="AM1732">
            <v>-48.864536818652169</v>
          </cell>
          <cell r="AN1732">
            <v>-334.27799317808154</v>
          </cell>
          <cell r="AO1732">
            <v>-657.85446775965579</v>
          </cell>
          <cell r="AP1732">
            <v>-17.506740159367325</v>
          </cell>
          <cell r="AQ1732">
            <v>-285.10866704631144</v>
          </cell>
          <cell r="AR1732">
            <v>5572.5983348487825</v>
          </cell>
          <cell r="BG1732">
            <v>0</v>
          </cell>
          <cell r="BI1732"/>
          <cell r="BJ1732">
            <v>0</v>
          </cell>
          <cell r="BK1732">
            <v>-788.18416352450879</v>
          </cell>
          <cell r="BL1732">
            <v>7740.8811874124431</v>
          </cell>
          <cell r="BM1732">
            <v>-848.65749666800377</v>
          </cell>
          <cell r="BN1732">
            <v>394.04222000608996</v>
          </cell>
          <cell r="BO1732">
            <v>403.67452852045784</v>
          </cell>
          <cell r="BP1732">
            <v>14.454464064372594</v>
          </cell>
          <cell r="BQ1732">
            <v>-48.864536818652169</v>
          </cell>
          <cell r="BR1732">
            <v>-334.27799317808154</v>
          </cell>
          <cell r="BS1732">
            <v>-657.85446775965579</v>
          </cell>
          <cell r="BT1732">
            <v>-17.506740159367325</v>
          </cell>
          <cell r="BU1732">
            <v>-285.10866704631144</v>
          </cell>
          <cell r="BV1732">
            <v>5572.5983348487825</v>
          </cell>
        </row>
        <row r="1733">
          <cell r="A1733" t="str">
            <v>Exp Indigo(-) Interest Expenses</v>
          </cell>
          <cell r="B1733" t="str">
            <v>(-) Interest Expenses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/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/>
          <cell r="AE1733"/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BG1733">
            <v>0</v>
          </cell>
          <cell r="BI1733"/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0</v>
          </cell>
        </row>
        <row r="1734">
          <cell r="A1734" t="str">
            <v>Exp IndigoOther Income/Expenses Net</v>
          </cell>
          <cell r="B1734" t="str">
            <v>Other Income/Expenses Net</v>
          </cell>
          <cell r="C1734">
            <v>113.25206763136408</v>
          </cell>
          <cell r="D1734">
            <v>-842.13890960773836</v>
          </cell>
          <cell r="E1734">
            <v>280.01748578922474</v>
          </cell>
          <cell r="F1734">
            <v>-609.59191648036892</v>
          </cell>
          <cell r="G1734">
            <v>-1097.3076803143229</v>
          </cell>
          <cell r="H1734">
            <v>4680.5017837018358</v>
          </cell>
          <cell r="I1734">
            <v>53.800797067814734</v>
          </cell>
          <cell r="J1734">
            <v>441.47793071171475</v>
          </cell>
          <cell r="K1734">
            <v>-114.76308074692491</v>
          </cell>
          <cell r="L1734">
            <v>215.66891183382887</v>
          </cell>
          <cell r="M1734">
            <v>164.8704257789424</v>
          </cell>
          <cell r="N1734">
            <v>377.37362223877028</v>
          </cell>
          <cell r="O1734">
            <v>3663.1614376041402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/>
          <cell r="AE1734"/>
          <cell r="AF1734">
            <v>0</v>
          </cell>
          <cell r="AG1734">
            <v>-788.18416352450879</v>
          </cell>
          <cell r="AH1734">
            <v>7740.8811874124431</v>
          </cell>
          <cell r="AI1734">
            <v>-848.65749666800377</v>
          </cell>
          <cell r="AJ1734">
            <v>394.04222000608996</v>
          </cell>
          <cell r="AK1734">
            <v>403.67452852045784</v>
          </cell>
          <cell r="AL1734">
            <v>14.454464064372594</v>
          </cell>
          <cell r="AM1734">
            <v>-48.864536818652169</v>
          </cell>
          <cell r="AN1734">
            <v>-334.27799317808154</v>
          </cell>
          <cell r="AO1734">
            <v>-657.85446775965579</v>
          </cell>
          <cell r="AP1734">
            <v>-17.506740159367325</v>
          </cell>
          <cell r="AQ1734">
            <v>-129.63249320877449</v>
          </cell>
          <cell r="AR1734">
            <v>5728.0745086863199</v>
          </cell>
          <cell r="BG1734">
            <v>0</v>
          </cell>
          <cell r="BI1734"/>
          <cell r="BJ1734">
            <v>0</v>
          </cell>
          <cell r="BK1734">
            <v>-788.18416352450879</v>
          </cell>
          <cell r="BL1734">
            <v>7740.8811874124431</v>
          </cell>
          <cell r="BM1734">
            <v>-848.65749666800377</v>
          </cell>
          <cell r="BN1734">
            <v>394.04222000608996</v>
          </cell>
          <cell r="BO1734">
            <v>403.67452852045784</v>
          </cell>
          <cell r="BP1734">
            <v>14.454464064372594</v>
          </cell>
          <cell r="BQ1734">
            <v>-48.864536818652169</v>
          </cell>
          <cell r="BR1734">
            <v>-334.27799317808154</v>
          </cell>
          <cell r="BS1734">
            <v>-657.85446775965579</v>
          </cell>
          <cell r="BT1734">
            <v>-17.506740159367325</v>
          </cell>
          <cell r="BU1734">
            <v>-129.63249320877449</v>
          </cell>
          <cell r="BV1734">
            <v>5728.0745086863199</v>
          </cell>
        </row>
        <row r="1735">
          <cell r="A1735" t="str">
            <v>Exp IndigoOperating Profit/Loss Before Taxes</v>
          </cell>
          <cell r="B1735" t="str">
            <v>Operating Profit/Loss Before Taxes</v>
          </cell>
          <cell r="C1735">
            <v>-11182.887910124589</v>
          </cell>
          <cell r="D1735">
            <v>-2581.924043719051</v>
          </cell>
          <cell r="E1735">
            <v>1210.5091878965172</v>
          </cell>
          <cell r="F1735">
            <v>-611.49324606013749</v>
          </cell>
          <cell r="G1735">
            <v>4893.5093080545121</v>
          </cell>
          <cell r="H1735">
            <v>15679.82142082019</v>
          </cell>
          <cell r="I1735">
            <v>8429.8196193921249</v>
          </cell>
          <cell r="J1735">
            <v>7602.6245465625016</v>
          </cell>
          <cell r="K1735">
            <v>-4633.242623159771</v>
          </cell>
          <cell r="L1735">
            <v>-917.108619309711</v>
          </cell>
          <cell r="M1735">
            <v>1650.4158634770386</v>
          </cell>
          <cell r="N1735">
            <v>6986.3775408192214</v>
          </cell>
          <cell r="O1735">
            <v>26526.421044648851</v>
          </cell>
          <cell r="P1735"/>
          <cell r="Q1735">
            <v>-11409.172151289164</v>
          </cell>
          <cell r="R1735">
            <v>-3675.0948901899792</v>
          </cell>
          <cell r="S1735">
            <v>-7038.696921687435</v>
          </cell>
          <cell r="T1735">
            <v>-3307.6020589956497</v>
          </cell>
          <cell r="U1735">
            <v>-2537.430491660838</v>
          </cell>
          <cell r="V1735">
            <v>-2510.0817352947452</v>
          </cell>
          <cell r="W1735">
            <v>-401.32430255440704</v>
          </cell>
          <cell r="X1735">
            <v>-723.16719518189348</v>
          </cell>
          <cell r="Y1735">
            <v>-1835.6981708474923</v>
          </cell>
          <cell r="Z1735">
            <v>-871.562735986181</v>
          </cell>
          <cell r="AA1735">
            <v>-2901.7665266977274</v>
          </cell>
          <cell r="AB1735">
            <v>-2575.0441905881307</v>
          </cell>
          <cell r="AC1735">
            <v>-39786.641370973644</v>
          </cell>
          <cell r="AD1735"/>
          <cell r="AE1735"/>
          <cell r="AF1735">
            <v>-14884.202770460344</v>
          </cell>
          <cell r="AG1735">
            <v>-16680.475458093533</v>
          </cell>
          <cell r="AH1735">
            <v>1796.4393192549187</v>
          </cell>
          <cell r="AI1735">
            <v>-5421.3513023899814</v>
          </cell>
          <cell r="AJ1735">
            <v>-1057.4647052284283</v>
          </cell>
          <cell r="AK1735">
            <v>-3250.5594800023628</v>
          </cell>
          <cell r="AL1735">
            <v>3277.6756516919741</v>
          </cell>
          <cell r="AM1735">
            <v>4207.2378786042509</v>
          </cell>
          <cell r="AN1735">
            <v>3098.5302507913921</v>
          </cell>
          <cell r="AO1735">
            <v>-4989.2779534680421</v>
          </cell>
          <cell r="AP1735">
            <v>-4197.6075429872371</v>
          </cell>
          <cell r="AQ1735">
            <v>-5484.5286435836906</v>
          </cell>
          <cell r="AR1735">
            <v>-43585.584755871088</v>
          </cell>
          <cell r="BG1735">
            <v>0</v>
          </cell>
          <cell r="BI1735"/>
          <cell r="BJ1735">
            <v>-14884.202770460344</v>
          </cell>
          <cell r="BK1735">
            <v>-16680.475458093533</v>
          </cell>
          <cell r="BL1735">
            <v>1796.4393192549187</v>
          </cell>
          <cell r="BM1735">
            <v>-5421.3513023899814</v>
          </cell>
          <cell r="BN1735">
            <v>-1057.4647052284283</v>
          </cell>
          <cell r="BO1735">
            <v>-3250.5594800023628</v>
          </cell>
          <cell r="BP1735">
            <v>3277.6756516919741</v>
          </cell>
          <cell r="BQ1735">
            <v>4207.2378786042509</v>
          </cell>
          <cell r="BR1735">
            <v>3098.5302507913921</v>
          </cell>
          <cell r="BS1735">
            <v>-4989.2779534680421</v>
          </cell>
          <cell r="BT1735">
            <v>-4197.6075429872371</v>
          </cell>
          <cell r="BU1735">
            <v>-5484.5286435836906</v>
          </cell>
          <cell r="BV1735">
            <v>-43585.584755871088</v>
          </cell>
        </row>
        <row r="1736">
          <cell r="A1736" t="str">
            <v>Exp IndigoMargin %</v>
          </cell>
          <cell r="B1736" t="str">
            <v>Margin %</v>
          </cell>
          <cell r="C1736">
            <v>-0.47113499218468236</v>
          </cell>
          <cell r="D1736">
            <v>-6.8136524402245963E-2</v>
          </cell>
          <cell r="E1736">
            <v>3.3510915485683121E-2</v>
          </cell>
          <cell r="F1736">
            <v>-1.5218371444795655E-2</v>
          </cell>
          <cell r="G1736">
            <v>0.11217824315755309</v>
          </cell>
          <cell r="H1736">
            <v>0.29151729754264932</v>
          </cell>
          <cell r="I1736">
            <v>0.11140045314626947</v>
          </cell>
          <cell r="J1736">
            <v>0.13630257843204022</v>
          </cell>
          <cell r="K1736">
            <v>-0.22268048222008296</v>
          </cell>
          <cell r="L1736">
            <v>-3.4890392312622955E-2</v>
          </cell>
          <cell r="M1736">
            <v>4.1637094913603179E-2</v>
          </cell>
          <cell r="N1736">
            <v>0.13759151915897314</v>
          </cell>
          <cell r="O1736">
            <v>5.2600643630455433E-2</v>
          </cell>
          <cell r="P1736"/>
          <cell r="Q1736">
            <v>-0.46665587174691409</v>
          </cell>
          <cell r="R1736">
            <v>-0.12539297614107597</v>
          </cell>
          <cell r="S1736">
            <v>-0.24015440282827763</v>
          </cell>
          <cell r="T1736">
            <v>-0.12448154121994598</v>
          </cell>
          <cell r="U1736">
            <v>-8.5888279957115982E-2</v>
          </cell>
          <cell r="V1736">
            <v>-7.9977512862286423E-2</v>
          </cell>
          <cell r="W1736">
            <v>-1.0872833335172196E-2</v>
          </cell>
          <cell r="X1736">
            <v>-2.0653152493138236E-2</v>
          </cell>
          <cell r="Y1736">
            <v>-5.9740334408312022E-2</v>
          </cell>
          <cell r="Z1736">
            <v>-2.707376964463867E-2</v>
          </cell>
          <cell r="AA1736">
            <v>-0.10800389106657082</v>
          </cell>
          <cell r="AB1736">
            <v>-8.1780256398753581E-2</v>
          </cell>
          <cell r="AC1736">
            <v>-0.10937427093344027</v>
          </cell>
          <cell r="AD1736"/>
          <cell r="AE1736"/>
          <cell r="AF1736">
            <v>-0.71584678200521035</v>
          </cell>
          <cell r="AG1736">
            <v>-0.87983408157488696</v>
          </cell>
          <cell r="AH1736">
            <v>6.8264671994282253E-2</v>
          </cell>
          <cell r="AI1736">
            <v>-0.22347302907361302</v>
          </cell>
          <cell r="AJ1736">
            <v>-3.0785012196854585E-2</v>
          </cell>
          <cell r="AK1736">
            <v>-0.12795647611725899</v>
          </cell>
          <cell r="AL1736">
            <v>9.3873794183499795E-2</v>
          </cell>
          <cell r="AM1736">
            <v>0.10554300933527122</v>
          </cell>
          <cell r="AN1736">
            <v>8.1838169105663633E-2</v>
          </cell>
          <cell r="AO1736">
            <v>-0.31747135406709076</v>
          </cell>
          <cell r="AP1736">
            <v>-0.20715278889413133</v>
          </cell>
          <cell r="AQ1736">
            <v>-0.12685836055117455</v>
          </cell>
          <cell r="AR1736">
            <v>-0.12746828427735962</v>
          </cell>
          <cell r="AS1736"/>
          <cell r="AT1736"/>
          <cell r="AU1736"/>
          <cell r="AV1736"/>
          <cell r="AW1736"/>
          <cell r="AX1736"/>
          <cell r="AY1736"/>
          <cell r="AZ1736"/>
          <cell r="BA1736"/>
          <cell r="BB1736"/>
          <cell r="BC1736"/>
          <cell r="BD1736"/>
          <cell r="BE1736"/>
          <cell r="BF1736"/>
          <cell r="BG1736">
            <v>0</v>
          </cell>
          <cell r="BH1736"/>
          <cell r="BI1736"/>
          <cell r="BJ1736">
            <v>-0.71584678200521035</v>
          </cell>
          <cell r="BK1736">
            <v>-0.87983408157488696</v>
          </cell>
          <cell r="BL1736">
            <v>6.8264671994282253E-2</v>
          </cell>
          <cell r="BM1736">
            <v>-0.22347302907361302</v>
          </cell>
          <cell r="BN1736">
            <v>-3.0785012196854585E-2</v>
          </cell>
          <cell r="BO1736">
            <v>-0.12795647611725899</v>
          </cell>
          <cell r="BP1736">
            <v>9.3873794183499795E-2</v>
          </cell>
          <cell r="BQ1736">
            <v>0.10554300933527122</v>
          </cell>
          <cell r="BR1736">
            <v>8.1838169105663633E-2</v>
          </cell>
          <cell r="BS1736">
            <v>-0.31747135406709076</v>
          </cell>
          <cell r="BT1736">
            <v>-0.20715278889413133</v>
          </cell>
          <cell r="BU1736">
            <v>-0.12685836055117455</v>
          </cell>
          <cell r="BV1736">
            <v>-0.12746828427735962</v>
          </cell>
        </row>
        <row r="1737">
          <cell r="A1737" t="str">
            <v>Exp IndigoIncome Tax</v>
          </cell>
          <cell r="B1737" t="str">
            <v>Income Tax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/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/>
          <cell r="AE1737"/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/>
          <cell r="AT1737"/>
          <cell r="AU1737"/>
          <cell r="AV1737"/>
          <cell r="AW1737"/>
          <cell r="AX1737"/>
          <cell r="AY1737"/>
          <cell r="AZ1737"/>
          <cell r="BA1737"/>
          <cell r="BB1737"/>
          <cell r="BC1737"/>
          <cell r="BD1737"/>
          <cell r="BE1737"/>
          <cell r="BF1737"/>
          <cell r="BG1737">
            <v>0</v>
          </cell>
          <cell r="BH1737"/>
          <cell r="BI1737"/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</row>
        <row r="1738">
          <cell r="A1738" t="str">
            <v>Exp IndigoNet Operating Profit/Loss</v>
          </cell>
          <cell r="B1738" t="str">
            <v>Net Operating Profit/Loss</v>
          </cell>
          <cell r="C1738">
            <v>-11182.887910124589</v>
          </cell>
          <cell r="D1738">
            <v>-2581.924043719051</v>
          </cell>
          <cell r="E1738">
            <v>1210.5091878965172</v>
          </cell>
          <cell r="F1738">
            <v>-611.49324606013749</v>
          </cell>
          <cell r="G1738">
            <v>4893.5093080545121</v>
          </cell>
          <cell r="H1738">
            <v>15679.82142082019</v>
          </cell>
          <cell r="I1738">
            <v>8429.8196193921249</v>
          </cell>
          <cell r="J1738">
            <v>7602.6245465625016</v>
          </cell>
          <cell r="K1738">
            <v>-4633.242623159771</v>
          </cell>
          <cell r="L1738">
            <v>-917.108619309711</v>
          </cell>
          <cell r="M1738">
            <v>1650.4158634770386</v>
          </cell>
          <cell r="N1738">
            <v>6986.3775408192214</v>
          </cell>
          <cell r="O1738">
            <v>26526.421044648851</v>
          </cell>
          <cell r="P1738"/>
          <cell r="Q1738">
            <v>-11409.172151289164</v>
          </cell>
          <cell r="R1738">
            <v>-3675.0948901899792</v>
          </cell>
          <cell r="S1738">
            <v>-7038.696921687435</v>
          </cell>
          <cell r="T1738">
            <v>-3307.6020589956497</v>
          </cell>
          <cell r="U1738">
            <v>-2537.430491660838</v>
          </cell>
          <cell r="V1738">
            <v>-2510.0817352947452</v>
          </cell>
          <cell r="W1738">
            <v>-401.32430255440704</v>
          </cell>
          <cell r="X1738">
            <v>-723.16719518189348</v>
          </cell>
          <cell r="Y1738">
            <v>-1835.6981708474923</v>
          </cell>
          <cell r="Z1738">
            <v>-871.562735986181</v>
          </cell>
          <cell r="AA1738">
            <v>-2901.7665266977274</v>
          </cell>
          <cell r="AB1738">
            <v>-2575.0441905881307</v>
          </cell>
          <cell r="AC1738">
            <v>-39786.641370973644</v>
          </cell>
          <cell r="AD1738"/>
          <cell r="AE1738"/>
          <cell r="AF1738">
            <v>-14884.202770460344</v>
          </cell>
          <cell r="AG1738">
            <v>-16680.475458093533</v>
          </cell>
          <cell r="AH1738">
            <v>1796.4393192549187</v>
          </cell>
          <cell r="AI1738">
            <v>-5421.3513023899814</v>
          </cell>
          <cell r="AJ1738">
            <v>-1057.4647052284283</v>
          </cell>
          <cell r="AK1738">
            <v>-3250.5594800023628</v>
          </cell>
          <cell r="AL1738">
            <v>3277.6756516919741</v>
          </cell>
          <cell r="AM1738">
            <v>4207.2378786042509</v>
          </cell>
          <cell r="AN1738">
            <v>3098.5302507913921</v>
          </cell>
          <cell r="AO1738">
            <v>-4989.2779534680421</v>
          </cell>
          <cell r="AP1738">
            <v>-4197.6075429872371</v>
          </cell>
          <cell r="AQ1738">
            <v>-5484.5286435836906</v>
          </cell>
          <cell r="AR1738">
            <v>-43585.584755871088</v>
          </cell>
          <cell r="BG1738">
            <v>0</v>
          </cell>
          <cell r="BI1738"/>
          <cell r="BJ1738">
            <v>-14884.202770460344</v>
          </cell>
          <cell r="BK1738">
            <v>-16680.475458093533</v>
          </cell>
          <cell r="BL1738">
            <v>1796.4393192549187</v>
          </cell>
          <cell r="BM1738">
            <v>-5421.3513023899814</v>
          </cell>
          <cell r="BN1738">
            <v>-1057.4647052284283</v>
          </cell>
          <cell r="BO1738">
            <v>-3250.5594800023628</v>
          </cell>
          <cell r="BP1738">
            <v>3277.6756516919741</v>
          </cell>
          <cell r="BQ1738">
            <v>4207.2378786042509</v>
          </cell>
          <cell r="BR1738">
            <v>3098.5302507913921</v>
          </cell>
          <cell r="BS1738">
            <v>-4989.2779534680421</v>
          </cell>
          <cell r="BT1738">
            <v>-4197.6075429872371</v>
          </cell>
          <cell r="BU1738">
            <v>-5484.5286435836906</v>
          </cell>
          <cell r="BV1738">
            <v>-43585.584755871088</v>
          </cell>
        </row>
        <row r="1739">
          <cell r="A1739" t="str">
            <v>Exp IndigoMargin %</v>
          </cell>
          <cell r="B1739" t="str">
            <v>Margin %</v>
          </cell>
          <cell r="C1739">
            <v>-0.47113499218468236</v>
          </cell>
          <cell r="D1739">
            <v>-1.112910806322108E-2</v>
          </cell>
          <cell r="E1739">
            <v>6.0418161732340566E-3</v>
          </cell>
          <cell r="F1739">
            <v>-2.7740896624184911E-3</v>
          </cell>
          <cell r="G1739">
            <v>1.9091985645477445E-2</v>
          </cell>
          <cell r="H1739">
            <v>0.10205247469419532</v>
          </cell>
          <cell r="I1739">
            <v>2.5574621492970462E-2</v>
          </cell>
          <cell r="J1739">
            <v>4.3187231403387302E-2</v>
          </cell>
          <cell r="K1739">
            <v>-1.9646925257177646E-2</v>
          </cell>
          <cell r="L1739">
            <v>-3.3802663973849958E-3</v>
          </cell>
          <cell r="M1739">
            <v>6.6009460177816649E-3</v>
          </cell>
          <cell r="N1739">
            <v>6.8526224111599893E-2</v>
          </cell>
          <cell r="O1739">
            <v>5.2600643630455433E-2</v>
          </cell>
          <cell r="P1739"/>
          <cell r="Q1739">
            <v>-0.46665587174691409</v>
          </cell>
          <cell r="R1739">
            <v>-8.7267825942922601E-3</v>
          </cell>
          <cell r="S1739">
            <v>-1.3625767971791217E-2</v>
          </cell>
          <cell r="T1739">
            <v>-5.68606916611739E-3</v>
          </cell>
          <cell r="U1739">
            <v>-1.9638951794053089E-2</v>
          </cell>
          <cell r="V1739">
            <v>-5.504887136601304E-3</v>
          </cell>
          <cell r="W1739">
            <v>-1.6078426335775059E-3</v>
          </cell>
          <cell r="X1739">
            <v>-1.4648308405979516E-3</v>
          </cell>
          <cell r="Y1739">
            <v>-3.8361855571534737E-3</v>
          </cell>
          <cell r="Z1739">
            <v>-2.6786980677566412E-3</v>
          </cell>
          <cell r="AA1739">
            <v>-1.0636899048255079E-2</v>
          </cell>
          <cell r="AB1739">
            <v>-1.041356899335172E-2</v>
          </cell>
          <cell r="AC1739">
            <v>-0.10937427093344027</v>
          </cell>
          <cell r="AD1739"/>
          <cell r="AE1739"/>
          <cell r="AF1739">
            <v>-0.71584678200521035</v>
          </cell>
          <cell r="AG1739">
            <v>-4.7221158976144442E-2</v>
          </cell>
          <cell r="AH1739">
            <v>4.0068989292962702E-3</v>
          </cell>
          <cell r="AI1739">
            <v>-9.0687520750870592E-3</v>
          </cell>
          <cell r="AJ1739">
            <v>-8.4565838967858662E-3</v>
          </cell>
          <cell r="AK1739">
            <v>-7.61868409789052E-3</v>
          </cell>
          <cell r="AL1739">
            <v>1.4462205307412124E-2</v>
          </cell>
          <cell r="AM1739">
            <v>9.5835194033991739E-3</v>
          </cell>
          <cell r="AN1739">
            <v>6.9989811457199349E-3</v>
          </cell>
          <cell r="AO1739">
            <v>-1.6529322814007045E-2</v>
          </cell>
          <cell r="AP1739">
            <v>-1.4783596923006846E-2</v>
          </cell>
          <cell r="AQ1739">
            <v>-2.0645301568487269E-2</v>
          </cell>
          <cell r="AR1739">
            <v>-0.12746828427735962</v>
          </cell>
          <cell r="BG1739">
            <v>0</v>
          </cell>
          <cell r="BI1739"/>
          <cell r="BJ1739">
            <v>-0.71584678200521035</v>
          </cell>
          <cell r="BK1739">
            <v>-4.7221158976144442E-2</v>
          </cell>
          <cell r="BL1739">
            <v>4.0068989292962702E-3</v>
          </cell>
          <cell r="BM1739">
            <v>-9.0687520750870592E-3</v>
          </cell>
          <cell r="BN1739">
            <v>-8.4565838967858662E-3</v>
          </cell>
          <cell r="BO1739">
            <v>-7.61868409789052E-3</v>
          </cell>
          <cell r="BP1739">
            <v>1.4462205307412124E-2</v>
          </cell>
          <cell r="BQ1739">
            <v>9.5835194033991739E-3</v>
          </cell>
          <cell r="BR1739">
            <v>6.9989811457199349E-3</v>
          </cell>
          <cell r="BS1739">
            <v>-1.6529322814007045E-2</v>
          </cell>
          <cell r="BT1739">
            <v>-1.4783596923006846E-2</v>
          </cell>
          <cell r="BU1739">
            <v>-2.0645301568487269E-2</v>
          </cell>
          <cell r="BV1739">
            <v>-0.12746828427735962</v>
          </cell>
        </row>
        <row r="1747">
          <cell r="B1747" t="str">
            <v>Multivacaciones</v>
          </cell>
          <cell r="AD1747"/>
          <cell r="BG1747">
            <v>0</v>
          </cell>
        </row>
        <row r="1748">
          <cell r="B1748" t="str">
            <v>Figures in COP</v>
          </cell>
          <cell r="C1748">
            <v>42766</v>
          </cell>
          <cell r="D1748">
            <v>42794</v>
          </cell>
          <cell r="E1748">
            <v>42825</v>
          </cell>
          <cell r="F1748">
            <v>42855</v>
          </cell>
          <cell r="G1748">
            <v>42856</v>
          </cell>
          <cell r="H1748">
            <v>42916</v>
          </cell>
          <cell r="I1748">
            <v>42947</v>
          </cell>
          <cell r="J1748">
            <v>42978</v>
          </cell>
          <cell r="K1748">
            <v>43008</v>
          </cell>
          <cell r="L1748">
            <v>43039</v>
          </cell>
          <cell r="M1748">
            <v>43069</v>
          </cell>
          <cell r="N1748">
            <v>43100</v>
          </cell>
          <cell r="O1748" t="str">
            <v>Total 2017</v>
          </cell>
          <cell r="Q1748">
            <v>42766</v>
          </cell>
          <cell r="R1748">
            <v>42794</v>
          </cell>
          <cell r="S1748">
            <v>42825</v>
          </cell>
          <cell r="T1748">
            <v>42855</v>
          </cell>
          <cell r="U1748">
            <v>42886</v>
          </cell>
          <cell r="V1748">
            <v>42916</v>
          </cell>
          <cell r="W1748">
            <v>42947</v>
          </cell>
          <cell r="X1748">
            <v>42978</v>
          </cell>
          <cell r="Y1748">
            <v>43008</v>
          </cell>
          <cell r="Z1748">
            <v>43039</v>
          </cell>
          <cell r="AA1748">
            <v>43069</v>
          </cell>
          <cell r="AB1748">
            <v>43100</v>
          </cell>
          <cell r="AC1748" t="str">
            <v>Total 2017</v>
          </cell>
          <cell r="AD1748"/>
          <cell r="AE1748"/>
          <cell r="AF1748">
            <v>42400</v>
          </cell>
          <cell r="AG1748">
            <v>42429</v>
          </cell>
          <cell r="AH1748">
            <v>42460</v>
          </cell>
          <cell r="AI1748">
            <v>42490</v>
          </cell>
          <cell r="AJ1748">
            <v>42521</v>
          </cell>
          <cell r="AK1748">
            <v>42551</v>
          </cell>
          <cell r="AL1748">
            <v>42582</v>
          </cell>
          <cell r="AM1748">
            <v>42613</v>
          </cell>
          <cell r="AN1748">
            <v>42643</v>
          </cell>
          <cell r="AO1748">
            <v>42674</v>
          </cell>
          <cell r="AP1748">
            <v>42704</v>
          </cell>
          <cell r="AQ1748">
            <v>42735</v>
          </cell>
          <cell r="AR1748" t="str">
            <v>Total 2016</v>
          </cell>
          <cell r="BG1748" t="e">
            <v>#VALUE!</v>
          </cell>
          <cell r="BI1748"/>
          <cell r="BJ1748">
            <v>42400</v>
          </cell>
          <cell r="BK1748">
            <v>42429</v>
          </cell>
          <cell r="BL1748">
            <v>42460</v>
          </cell>
          <cell r="BM1748">
            <v>42490</v>
          </cell>
          <cell r="BN1748">
            <v>42521</v>
          </cell>
          <cell r="BO1748">
            <v>42551</v>
          </cell>
          <cell r="BP1748">
            <v>42582</v>
          </cell>
          <cell r="BQ1748">
            <v>42613</v>
          </cell>
          <cell r="BR1748">
            <v>42643</v>
          </cell>
          <cell r="BS1748">
            <v>42674</v>
          </cell>
          <cell r="BT1748">
            <v>42704</v>
          </cell>
          <cell r="BU1748">
            <v>42735</v>
          </cell>
          <cell r="BV1748" t="str">
            <v>Total 2016</v>
          </cell>
        </row>
        <row r="1749">
          <cell r="A1749" t="str">
            <v>MultivacacionesSales Subsidy USD</v>
          </cell>
          <cell r="B1749" t="str">
            <v>Sales Subsidy USD</v>
          </cell>
          <cell r="C1749">
            <v>11547500</v>
          </cell>
          <cell r="D1749">
            <v>9819825</v>
          </cell>
          <cell r="E1749">
            <v>8828925</v>
          </cell>
          <cell r="F1749">
            <v>9838350</v>
          </cell>
          <cell r="G1749">
            <v>8724100</v>
          </cell>
          <cell r="H1749">
            <v>9439475</v>
          </cell>
          <cell r="I1749">
            <v>11931225</v>
          </cell>
          <cell r="J1749">
            <v>11159450</v>
          </cell>
          <cell r="K1749">
            <v>9509000</v>
          </cell>
          <cell r="L1749">
            <v>9597150</v>
          </cell>
          <cell r="M1749">
            <v>9150100</v>
          </cell>
          <cell r="N1749">
            <v>9593050</v>
          </cell>
          <cell r="O1749">
            <v>119138150</v>
          </cell>
          <cell r="P1749"/>
          <cell r="Q1749">
            <v>12094689.510995509</v>
          </cell>
          <cell r="R1749">
            <v>10192106.961171491</v>
          </cell>
          <cell r="S1749">
            <v>9734984.3817995954</v>
          </cell>
          <cell r="T1749">
            <v>10313396.651630633</v>
          </cell>
          <cell r="U1749">
            <v>9377893.0777504779</v>
          </cell>
          <cell r="V1749">
            <v>9789300.3833585847</v>
          </cell>
          <cell r="W1749">
            <v>11521916.03535964</v>
          </cell>
          <cell r="X1749">
            <v>11451831.640089436</v>
          </cell>
          <cell r="Y1749">
            <v>10090526.318397814</v>
          </cell>
          <cell r="Z1749">
            <v>10389272.837889187</v>
          </cell>
          <cell r="AA1749">
            <v>10049492.348637195</v>
          </cell>
          <cell r="AB1749">
            <v>9124509.1670727376</v>
          </cell>
          <cell r="AC1749">
            <v>124129919.3141523</v>
          </cell>
          <cell r="AD1749"/>
          <cell r="AE1749"/>
          <cell r="AF1749">
            <v>13082400</v>
          </cell>
          <cell r="AG1749">
            <v>11151450</v>
          </cell>
          <cell r="AH1749">
            <v>10554800</v>
          </cell>
          <cell r="AI1749">
            <v>8720050</v>
          </cell>
          <cell r="AJ1749">
            <v>9143400</v>
          </cell>
          <cell r="AK1749">
            <v>8583025</v>
          </cell>
          <cell r="AL1749">
            <v>11394125</v>
          </cell>
          <cell r="AM1749">
            <v>11246350</v>
          </cell>
          <cell r="AN1749">
            <v>9083050</v>
          </cell>
          <cell r="AO1749">
            <v>10438900</v>
          </cell>
          <cell r="AP1749">
            <v>9811775</v>
          </cell>
          <cell r="AQ1749">
            <v>8822450</v>
          </cell>
          <cell r="AR1749">
            <v>122031775</v>
          </cell>
          <cell r="AT1749"/>
          <cell r="AU1749"/>
          <cell r="AV1749"/>
          <cell r="AW1749"/>
          <cell r="AX1749"/>
          <cell r="AY1749"/>
          <cell r="AZ1749"/>
          <cell r="BA1749"/>
          <cell r="BB1749"/>
          <cell r="BC1749"/>
          <cell r="BD1749"/>
          <cell r="BE1749"/>
          <cell r="BF1749"/>
          <cell r="BG1749">
            <v>0</v>
          </cell>
          <cell r="BI1749"/>
          <cell r="BJ1749">
            <v>13082400</v>
          </cell>
          <cell r="BK1749">
            <v>11151450</v>
          </cell>
          <cell r="BL1749">
            <v>10554800</v>
          </cell>
          <cell r="BM1749">
            <v>8720050</v>
          </cell>
          <cell r="BN1749">
            <v>9143400</v>
          </cell>
          <cell r="BO1749">
            <v>8583025</v>
          </cell>
          <cell r="BP1749">
            <v>11394125</v>
          </cell>
          <cell r="BQ1749">
            <v>11246350</v>
          </cell>
          <cell r="BR1749">
            <v>9083050</v>
          </cell>
          <cell r="BS1749">
            <v>10438900</v>
          </cell>
          <cell r="BT1749">
            <v>9811775</v>
          </cell>
          <cell r="BU1749">
            <v>8822450</v>
          </cell>
          <cell r="BV1749">
            <v>122031775</v>
          </cell>
        </row>
        <row r="1750">
          <cell r="A1750" t="str">
            <v>MultivacacionesSales Economics USD</v>
          </cell>
          <cell r="B1750" t="str">
            <v>Sales Economics USD</v>
          </cell>
          <cell r="C1750">
            <v>11047627.875129472</v>
          </cell>
          <cell r="D1750">
            <v>9497706.9195746928</v>
          </cell>
          <cell r="E1750">
            <v>8483344.9959911518</v>
          </cell>
          <cell r="F1750">
            <v>9496335.1533817053</v>
          </cell>
          <cell r="G1750">
            <v>8352303.3515731869</v>
          </cell>
          <cell r="H1750">
            <v>8926902.6751308162</v>
          </cell>
          <cell r="I1750">
            <v>11243361.3187616</v>
          </cell>
          <cell r="J1750">
            <v>10727566.695709508</v>
          </cell>
          <cell r="K1750">
            <v>9106316.38621342</v>
          </cell>
          <cell r="L1750">
            <v>9129603.7488240507</v>
          </cell>
          <cell r="M1750">
            <v>8619152.3412220348</v>
          </cell>
          <cell r="N1750">
            <v>9069365.3636065815</v>
          </cell>
          <cell r="O1750">
            <v>113699586.82511821</v>
          </cell>
          <cell r="P1750"/>
          <cell r="Q1750">
            <v>11342757.194316072</v>
          </cell>
          <cell r="R1750">
            <v>9670066.3074846119</v>
          </cell>
          <cell r="S1750">
            <v>9194898.4799886718</v>
          </cell>
          <cell r="T1750">
            <v>9741647.0886549391</v>
          </cell>
          <cell r="U1750">
            <v>8855667.3889881503</v>
          </cell>
          <cell r="V1750">
            <v>9175358.7157732714</v>
          </cell>
          <cell r="W1750">
            <v>10792097.611758286</v>
          </cell>
          <cell r="X1750">
            <v>10811949.256041272</v>
          </cell>
          <cell r="Y1750">
            <v>9444883.0234469082</v>
          </cell>
          <cell r="Z1750">
            <v>9677477.0158960912</v>
          </cell>
          <cell r="AA1750">
            <v>9435755.6925674472</v>
          </cell>
          <cell r="AB1750">
            <v>8657396.7381089311</v>
          </cell>
          <cell r="AC1750">
            <v>116799954.51302467</v>
          </cell>
          <cell r="AD1750"/>
          <cell r="AE1750"/>
          <cell r="AF1750">
            <v>12014830.503375426</v>
          </cell>
          <cell r="AG1750">
            <v>10409593.670886075</v>
          </cell>
          <cell r="AH1750">
            <v>9925106.8499901444</v>
          </cell>
          <cell r="AI1750">
            <v>8337924.5820702901</v>
          </cell>
          <cell r="AJ1750">
            <v>8751802.4220480658</v>
          </cell>
          <cell r="AK1750">
            <v>8189547.114330411</v>
          </cell>
          <cell r="AL1750">
            <v>10986086.407595841</v>
          </cell>
          <cell r="AM1750">
            <v>10779505.238172358</v>
          </cell>
          <cell r="AN1750">
            <v>8700537.2242096439</v>
          </cell>
          <cell r="AO1750">
            <v>9972883.5169013254</v>
          </cell>
          <cell r="AP1750">
            <v>9248045.5446819477</v>
          </cell>
          <cell r="AQ1750">
            <v>8367719.0616142722</v>
          </cell>
          <cell r="AR1750">
            <v>115683582.13587582</v>
          </cell>
          <cell r="AT1750"/>
          <cell r="AU1750"/>
          <cell r="AV1750"/>
          <cell r="AW1750"/>
          <cell r="AX1750"/>
          <cell r="AY1750"/>
          <cell r="AZ1750"/>
          <cell r="BA1750"/>
          <cell r="BB1750"/>
          <cell r="BC1750"/>
          <cell r="BD1750"/>
          <cell r="BE1750"/>
          <cell r="BF1750"/>
          <cell r="BG1750">
            <v>0</v>
          </cell>
          <cell r="BI1750"/>
          <cell r="BJ1750">
            <v>12014830.503375426</v>
          </cell>
          <cell r="BK1750">
            <v>10409593.670886075</v>
          </cell>
          <cell r="BL1750">
            <v>9925106.8499901444</v>
          </cell>
          <cell r="BM1750">
            <v>8337924.5820702901</v>
          </cell>
          <cell r="BN1750">
            <v>8751802.4220480658</v>
          </cell>
          <cell r="BO1750">
            <v>8189547.114330411</v>
          </cell>
          <cell r="BP1750">
            <v>10986086.407595841</v>
          </cell>
          <cell r="BQ1750">
            <v>10779505.238172358</v>
          </cell>
          <cell r="BR1750">
            <v>8700537.2242096439</v>
          </cell>
          <cell r="BS1750">
            <v>9972883.5169013254</v>
          </cell>
          <cell r="BT1750">
            <v>9248045.5446819477</v>
          </cell>
          <cell r="BU1750">
            <v>8367719.0616142722</v>
          </cell>
          <cell r="BV1750">
            <v>115683582.13587582</v>
          </cell>
        </row>
        <row r="1751">
          <cell r="A1751" t="str">
            <v>MultivacacionesN° of Contracts</v>
          </cell>
          <cell r="B1751" t="str">
            <v>N° of Contracts</v>
          </cell>
          <cell r="C1751">
            <v>2211</v>
          </cell>
          <cell r="D1751">
            <v>1832</v>
          </cell>
          <cell r="E1751">
            <v>1758</v>
          </cell>
          <cell r="F1751">
            <v>1977</v>
          </cell>
          <cell r="G1751">
            <v>1776</v>
          </cell>
          <cell r="H1751">
            <v>1920</v>
          </cell>
          <cell r="I1751">
            <v>2325</v>
          </cell>
          <cell r="J1751">
            <v>2235</v>
          </cell>
          <cell r="K1751">
            <v>1982</v>
          </cell>
          <cell r="L1751">
            <v>1964</v>
          </cell>
          <cell r="M1751">
            <v>1696</v>
          </cell>
          <cell r="N1751">
            <v>1700</v>
          </cell>
          <cell r="O1751">
            <v>23376</v>
          </cell>
          <cell r="P1751"/>
          <cell r="Q1751">
            <v>2197.857153024911</v>
          </cell>
          <cell r="R1751">
            <v>1925.817924528302</v>
          </cell>
          <cell r="S1751">
            <v>1990.928390723823</v>
          </cell>
          <cell r="T1751">
            <v>2072.2470588235292</v>
          </cell>
          <cell r="U1751">
            <v>1992.7147826086957</v>
          </cell>
          <cell r="V1751">
            <v>1995.8630508474575</v>
          </cell>
          <cell r="W1751">
            <v>2232.169067000626</v>
          </cell>
          <cell r="X1751">
            <v>2249.24505066251</v>
          </cell>
          <cell r="Y1751">
            <v>2087.2846451343157</v>
          </cell>
          <cell r="Z1751">
            <v>2140.3553113553112</v>
          </cell>
          <cell r="AA1751">
            <v>2059.9949241646023</v>
          </cell>
          <cell r="AB1751">
            <v>1862.780807522124</v>
          </cell>
          <cell r="AC1751">
            <v>24807.258166396208</v>
          </cell>
          <cell r="AD1751"/>
          <cell r="AE1751"/>
          <cell r="AF1751">
            <v>2328</v>
          </cell>
          <cell r="AG1751">
            <v>2107</v>
          </cell>
          <cell r="AH1751">
            <v>2143</v>
          </cell>
          <cell r="AI1751">
            <v>1880</v>
          </cell>
          <cell r="AJ1751">
            <v>1973</v>
          </cell>
          <cell r="AK1751">
            <v>1847</v>
          </cell>
          <cell r="AL1751">
            <v>2231</v>
          </cell>
          <cell r="AM1751">
            <v>2287</v>
          </cell>
          <cell r="AN1751">
            <v>1940</v>
          </cell>
          <cell r="AO1751">
            <v>2162</v>
          </cell>
          <cell r="AP1751">
            <v>2043</v>
          </cell>
          <cell r="AQ1751">
            <v>1711</v>
          </cell>
          <cell r="AR1751">
            <v>24652</v>
          </cell>
          <cell r="AT1751"/>
          <cell r="AU1751"/>
          <cell r="AV1751"/>
          <cell r="AW1751"/>
          <cell r="AX1751"/>
          <cell r="AY1751"/>
          <cell r="AZ1751"/>
          <cell r="BA1751"/>
          <cell r="BB1751"/>
          <cell r="BC1751"/>
          <cell r="BD1751"/>
          <cell r="BE1751"/>
          <cell r="BF1751"/>
          <cell r="BG1751">
            <v>0</v>
          </cell>
          <cell r="BI1751"/>
          <cell r="BJ1751">
            <v>2328</v>
          </cell>
          <cell r="BK1751">
            <v>2107</v>
          </cell>
          <cell r="BL1751">
            <v>2143</v>
          </cell>
          <cell r="BM1751">
            <v>1880</v>
          </cell>
          <cell r="BN1751">
            <v>1973</v>
          </cell>
          <cell r="BO1751">
            <v>1847</v>
          </cell>
          <cell r="BP1751">
            <v>2231</v>
          </cell>
          <cell r="BQ1751">
            <v>2287</v>
          </cell>
          <cell r="BR1751">
            <v>1940</v>
          </cell>
          <cell r="BS1751">
            <v>2162</v>
          </cell>
          <cell r="BT1751">
            <v>2043</v>
          </cell>
          <cell r="BU1751">
            <v>1711</v>
          </cell>
          <cell r="BV1751">
            <v>24652</v>
          </cell>
        </row>
        <row r="1752">
          <cell r="A1752" t="str">
            <v>MultivacacionesContract Value Subisdy USD</v>
          </cell>
          <cell r="B1752" t="str">
            <v>Contract Value Subisdy USD</v>
          </cell>
          <cell r="C1752">
            <v>26953.625093127212</v>
          </cell>
          <cell r="D1752">
            <v>26484.028496192361</v>
          </cell>
          <cell r="E1752">
            <v>25755.939850154889</v>
          </cell>
          <cell r="F1752">
            <v>26418.031110514115</v>
          </cell>
          <cell r="G1752">
            <v>26031.812595680822</v>
          </cell>
          <cell r="H1752">
            <v>26289.870077229854</v>
          </cell>
          <cell r="I1752">
            <v>26962.134520248921</v>
          </cell>
          <cell r="J1752">
            <v>26729.467783225304</v>
          </cell>
          <cell r="K1752">
            <v>25443.141009852217</v>
          </cell>
          <cell r="L1752">
            <v>25869.879837479399</v>
          </cell>
          <cell r="M1752">
            <v>28843.04807242746</v>
          </cell>
          <cell r="N1752">
            <v>29775.87189118395</v>
          </cell>
          <cell r="O1752">
            <v>321556.85033731646</v>
          </cell>
          <cell r="P1752"/>
          <cell r="Q1752">
            <v>27202.001101266145</v>
          </cell>
          <cell r="R1752">
            <v>26096.193165284611</v>
          </cell>
          <cell r="S1752">
            <v>25249.919333876831</v>
          </cell>
          <cell r="T1752">
            <v>26145.4687723795</v>
          </cell>
          <cell r="U1752">
            <v>24375.470520746891</v>
          </cell>
          <cell r="V1752">
            <v>25626.177306457819</v>
          </cell>
          <cell r="W1752">
            <v>26894.822487404275</v>
          </cell>
          <cell r="X1752">
            <v>26752.396169436182</v>
          </cell>
          <cell r="Y1752">
            <v>24779.871072359507</v>
          </cell>
          <cell r="Z1752">
            <v>25222.155403237211</v>
          </cell>
          <cell r="AA1752">
            <v>25082.905907137112</v>
          </cell>
          <cell r="AB1752">
            <v>25289.580842146792</v>
          </cell>
          <cell r="AC1752">
            <v>308716.96208173287</v>
          </cell>
          <cell r="AD1752"/>
          <cell r="AE1752"/>
          <cell r="AF1752">
            <v>28039.593302550929</v>
          </cell>
          <cell r="AG1752">
            <v>26428.650786019152</v>
          </cell>
          <cell r="AH1752">
            <v>26319.456758069377</v>
          </cell>
          <cell r="AI1752">
            <v>23854.509716857807</v>
          </cell>
          <cell r="AJ1752">
            <v>24135.006106490095</v>
          </cell>
          <cell r="AK1752">
            <v>24314.392758289556</v>
          </cell>
          <cell r="AL1752">
            <v>26691.274089600007</v>
          </cell>
          <cell r="AM1752">
            <v>26115.954146796106</v>
          </cell>
          <cell r="AN1752">
            <v>24599.312126511581</v>
          </cell>
          <cell r="AO1752">
            <v>24523.394074008429</v>
          </cell>
          <cell r="AP1752">
            <v>23969.142883439665</v>
          </cell>
          <cell r="AQ1752">
            <v>27066.345599217493</v>
          </cell>
          <cell r="AR1752">
            <v>306057.03234785021</v>
          </cell>
          <cell r="AT1752"/>
          <cell r="AU1752"/>
          <cell r="AV1752"/>
          <cell r="AW1752"/>
          <cell r="AX1752"/>
          <cell r="AY1752"/>
          <cell r="AZ1752"/>
          <cell r="BA1752"/>
          <cell r="BB1752"/>
          <cell r="BC1752"/>
          <cell r="BD1752"/>
          <cell r="BE1752"/>
          <cell r="BF1752"/>
          <cell r="BG1752">
            <v>0</v>
          </cell>
          <cell r="BI1752"/>
          <cell r="BJ1752">
            <v>28039.593302550929</v>
          </cell>
          <cell r="BK1752">
            <v>26428.650786019152</v>
          </cell>
          <cell r="BL1752">
            <v>26319.456758069377</v>
          </cell>
          <cell r="BM1752">
            <v>23854.509716857807</v>
          </cell>
          <cell r="BN1752">
            <v>24135.006106490095</v>
          </cell>
          <cell r="BO1752">
            <v>24314.392758289556</v>
          </cell>
          <cell r="BP1752">
            <v>26691.274089600007</v>
          </cell>
          <cell r="BQ1752">
            <v>26115.954146796106</v>
          </cell>
          <cell r="BR1752">
            <v>24599.312126511581</v>
          </cell>
          <cell r="BS1752">
            <v>24523.394074008429</v>
          </cell>
          <cell r="BT1752">
            <v>23969.142883439665</v>
          </cell>
          <cell r="BU1752">
            <v>27066.345599217493</v>
          </cell>
          <cell r="BV1752">
            <v>306057.03234785021</v>
          </cell>
        </row>
        <row r="1753">
          <cell r="A1753" t="str">
            <v>MultivacacionesContract Value Economic USD</v>
          </cell>
          <cell r="B1753" t="str">
            <v>Contract Value Economic USD</v>
          </cell>
          <cell r="C1753">
            <v>25792.92092167677</v>
          </cell>
          <cell r="D1753">
            <v>25576.09769580423</v>
          </cell>
          <cell r="E1753">
            <v>24768.318973800495</v>
          </cell>
          <cell r="F1753">
            <v>25546.977286195935</v>
          </cell>
          <cell r="G1753">
            <v>25016.925354190516</v>
          </cell>
          <cell r="H1753">
            <v>25099.049979994517</v>
          </cell>
          <cell r="I1753">
            <v>25560.490218573927</v>
          </cell>
          <cell r="J1753">
            <v>25538.994046488348</v>
          </cell>
          <cell r="K1753">
            <v>24434.567699396015</v>
          </cell>
          <cell r="L1753">
            <v>24644.116760187913</v>
          </cell>
          <cell r="M1753">
            <v>27396.377419168166</v>
          </cell>
          <cell r="N1753">
            <v>28409.893235068273</v>
          </cell>
          <cell r="O1753">
            <v>307784.72959054518</v>
          </cell>
          <cell r="P1753"/>
          <cell r="Q1753">
            <v>25569.282292277581</v>
          </cell>
          <cell r="R1753">
            <v>24619.184193834422</v>
          </cell>
          <cell r="S1753">
            <v>23742.225550974184</v>
          </cell>
          <cell r="T1753">
            <v>24620.445285712409</v>
          </cell>
          <cell r="U1753">
            <v>22981.970155216794</v>
          </cell>
          <cell r="V1753">
            <v>24092.694472991807</v>
          </cell>
          <cell r="W1753">
            <v>25334.419618319658</v>
          </cell>
          <cell r="X1753">
            <v>25287.511447353052</v>
          </cell>
          <cell r="Y1753">
            <v>23428.12147279481</v>
          </cell>
          <cell r="Z1753">
            <v>23726.4068514479</v>
          </cell>
          <cell r="AA1753">
            <v>23681.027224565405</v>
          </cell>
          <cell r="AB1753">
            <v>23847.984167984701</v>
          </cell>
          <cell r="AC1753">
            <v>290931.2727334727</v>
          </cell>
          <cell r="AD1753"/>
          <cell r="AE1753"/>
          <cell r="AF1753">
            <v>25936.933790659154</v>
          </cell>
          <cell r="AG1753">
            <v>24376.164103256171</v>
          </cell>
          <cell r="AH1753">
            <v>24726.028603659284</v>
          </cell>
          <cell r="AI1753">
            <v>22812.794864724849</v>
          </cell>
          <cell r="AJ1753">
            <v>23056.982984874245</v>
          </cell>
          <cell r="AK1753">
            <v>23259.269987116342</v>
          </cell>
          <cell r="AL1753">
            <v>25762.673432031304</v>
          </cell>
          <cell r="AM1753">
            <v>24942.604552126351</v>
          </cell>
          <cell r="AN1753">
            <v>23617.136774608462</v>
          </cell>
          <cell r="AO1753">
            <v>23446.521153125279</v>
          </cell>
          <cell r="AP1753">
            <v>22552.280750446476</v>
          </cell>
          <cell r="AQ1753">
            <v>25694.298055401858</v>
          </cell>
          <cell r="AR1753">
            <v>290183.68905202975</v>
          </cell>
          <cell r="AT1753"/>
          <cell r="AU1753"/>
          <cell r="AV1753"/>
          <cell r="AW1753"/>
          <cell r="AX1753"/>
          <cell r="AY1753"/>
          <cell r="AZ1753"/>
          <cell r="BA1753"/>
          <cell r="BB1753"/>
          <cell r="BC1753"/>
          <cell r="BD1753"/>
          <cell r="BE1753"/>
          <cell r="BF1753"/>
          <cell r="BG1753">
            <v>0</v>
          </cell>
          <cell r="BI1753"/>
          <cell r="BJ1753">
            <v>25936.933790659154</v>
          </cell>
          <cell r="BK1753">
            <v>24376.164103256171</v>
          </cell>
          <cell r="BL1753">
            <v>24726.028603659284</v>
          </cell>
          <cell r="BM1753">
            <v>22812.794864724849</v>
          </cell>
          <cell r="BN1753">
            <v>23056.982984874245</v>
          </cell>
          <cell r="BO1753">
            <v>23259.269987116342</v>
          </cell>
          <cell r="BP1753">
            <v>25762.673432031304</v>
          </cell>
          <cell r="BQ1753">
            <v>24942.604552126351</v>
          </cell>
          <cell r="BR1753">
            <v>23617.136774608462</v>
          </cell>
          <cell r="BS1753">
            <v>23446.521153125279</v>
          </cell>
          <cell r="BT1753">
            <v>22552.280750446476</v>
          </cell>
          <cell r="BU1753">
            <v>25694.298055401858</v>
          </cell>
          <cell r="BV1753">
            <v>290183.68905202975</v>
          </cell>
        </row>
        <row r="1754">
          <cell r="A1754" t="str">
            <v>MultivacacionesIndicador 6</v>
          </cell>
          <cell r="B1754" t="str">
            <v>Indicador 6</v>
          </cell>
          <cell r="C1754"/>
          <cell r="D1754"/>
          <cell r="E1754"/>
          <cell r="F1754"/>
          <cell r="G1754"/>
          <cell r="H1754"/>
          <cell r="I1754"/>
          <cell r="J1754"/>
          <cell r="K1754"/>
          <cell r="L1754"/>
          <cell r="M1754"/>
          <cell r="N1754"/>
          <cell r="O1754"/>
          <cell r="P1754"/>
          <cell r="Q1754"/>
          <cell r="R1754"/>
          <cell r="S1754"/>
          <cell r="T1754"/>
          <cell r="U1754"/>
          <cell r="V1754"/>
          <cell r="W1754"/>
          <cell r="X1754"/>
          <cell r="Y1754"/>
          <cell r="Z1754"/>
          <cell r="AA1754"/>
          <cell r="AB1754"/>
          <cell r="AC1754"/>
          <cell r="AD1754"/>
          <cell r="AE1754"/>
          <cell r="AF1754"/>
          <cell r="AG1754"/>
          <cell r="AH1754"/>
          <cell r="AI1754"/>
          <cell r="AJ1754"/>
          <cell r="AK1754"/>
          <cell r="AL1754"/>
          <cell r="AM1754"/>
          <cell r="AN1754"/>
          <cell r="AO1754"/>
          <cell r="AP1754"/>
          <cell r="AQ1754"/>
          <cell r="AR1754"/>
          <cell r="AT1754"/>
          <cell r="AU1754"/>
          <cell r="AV1754"/>
          <cell r="AW1754"/>
          <cell r="AX1754"/>
          <cell r="AY1754"/>
          <cell r="AZ1754"/>
          <cell r="BA1754"/>
          <cell r="BB1754"/>
          <cell r="BC1754"/>
          <cell r="BD1754"/>
          <cell r="BE1754"/>
          <cell r="BF1754"/>
          <cell r="BG1754">
            <v>0</v>
          </cell>
          <cell r="BI1754"/>
          <cell r="BJ1754"/>
          <cell r="BK1754"/>
          <cell r="BL1754"/>
          <cell r="BM1754"/>
          <cell r="BN1754"/>
          <cell r="BO1754"/>
          <cell r="BP1754"/>
          <cell r="BQ1754"/>
          <cell r="BR1754"/>
          <cell r="BS1754"/>
          <cell r="BT1754"/>
          <cell r="BU1754"/>
          <cell r="BV1754"/>
        </row>
        <row r="1755">
          <cell r="A1755" t="str">
            <v>MultivacacionesIndicador 7</v>
          </cell>
          <cell r="B1755" t="str">
            <v>Indicador 7</v>
          </cell>
          <cell r="C1755"/>
          <cell r="D1755"/>
          <cell r="E1755"/>
          <cell r="F1755"/>
          <cell r="G1755"/>
          <cell r="H1755"/>
          <cell r="I1755"/>
          <cell r="J1755"/>
          <cell r="K1755"/>
          <cell r="L1755"/>
          <cell r="M1755"/>
          <cell r="N1755"/>
          <cell r="O1755"/>
          <cell r="P1755"/>
          <cell r="Q1755"/>
          <cell r="R1755"/>
          <cell r="S1755"/>
          <cell r="T1755"/>
          <cell r="U1755"/>
          <cell r="V1755"/>
          <cell r="W1755"/>
          <cell r="X1755"/>
          <cell r="Y1755"/>
          <cell r="Z1755"/>
          <cell r="AA1755"/>
          <cell r="AB1755"/>
          <cell r="AC1755"/>
          <cell r="AD1755"/>
          <cell r="AE1755"/>
          <cell r="AF1755"/>
          <cell r="AG1755"/>
          <cell r="AH1755"/>
          <cell r="AI1755"/>
          <cell r="AJ1755"/>
          <cell r="AK1755"/>
          <cell r="AL1755"/>
          <cell r="AM1755"/>
          <cell r="AN1755"/>
          <cell r="AO1755"/>
          <cell r="AP1755"/>
          <cell r="AQ1755"/>
          <cell r="AR1755"/>
          <cell r="AT1755"/>
          <cell r="AU1755"/>
          <cell r="AV1755"/>
          <cell r="AW1755"/>
          <cell r="AX1755"/>
          <cell r="AY1755"/>
          <cell r="AZ1755"/>
          <cell r="BA1755"/>
          <cell r="BB1755"/>
          <cell r="BC1755"/>
          <cell r="BD1755"/>
          <cell r="BE1755"/>
          <cell r="BF1755"/>
          <cell r="BG1755">
            <v>0</v>
          </cell>
          <cell r="BI1755"/>
          <cell r="BJ1755"/>
          <cell r="BK1755"/>
          <cell r="BL1755"/>
          <cell r="BM1755"/>
          <cell r="BN1755"/>
          <cell r="BO1755"/>
          <cell r="BP1755"/>
          <cell r="BQ1755"/>
          <cell r="BR1755"/>
          <cell r="BS1755"/>
          <cell r="BT1755"/>
          <cell r="BU1755"/>
          <cell r="BV1755"/>
        </row>
        <row r="1756">
          <cell r="A1756" t="str">
            <v>MultivacacionesIndicador 8</v>
          </cell>
          <cell r="B1756" t="str">
            <v>Indicador 8</v>
          </cell>
          <cell r="C1756"/>
          <cell r="D1756"/>
          <cell r="E1756"/>
          <cell r="F1756"/>
          <cell r="G1756"/>
          <cell r="H1756"/>
          <cell r="I1756"/>
          <cell r="J1756"/>
          <cell r="K1756"/>
          <cell r="L1756"/>
          <cell r="M1756"/>
          <cell r="N1756"/>
          <cell r="O1756"/>
          <cell r="P1756"/>
          <cell r="Q1756"/>
          <cell r="R1756"/>
          <cell r="S1756"/>
          <cell r="T1756"/>
          <cell r="U1756"/>
          <cell r="V1756"/>
          <cell r="W1756"/>
          <cell r="X1756"/>
          <cell r="Y1756"/>
          <cell r="Z1756"/>
          <cell r="AA1756"/>
          <cell r="AB1756"/>
          <cell r="AC1756"/>
          <cell r="AD1756"/>
          <cell r="AE1756"/>
          <cell r="AF1756"/>
          <cell r="AG1756"/>
          <cell r="AH1756"/>
          <cell r="AI1756"/>
          <cell r="AJ1756"/>
          <cell r="AK1756"/>
          <cell r="AL1756"/>
          <cell r="AM1756"/>
          <cell r="AN1756"/>
          <cell r="AO1756"/>
          <cell r="AP1756"/>
          <cell r="AQ1756"/>
          <cell r="AR1756"/>
          <cell r="AT1756"/>
          <cell r="AU1756"/>
          <cell r="AV1756"/>
          <cell r="AW1756"/>
          <cell r="AX1756"/>
          <cell r="AY1756"/>
          <cell r="AZ1756"/>
          <cell r="BA1756"/>
          <cell r="BB1756"/>
          <cell r="BC1756"/>
          <cell r="BD1756"/>
          <cell r="BE1756"/>
          <cell r="BF1756"/>
          <cell r="BG1756">
            <v>0</v>
          </cell>
          <cell r="BI1756"/>
          <cell r="BJ1756"/>
          <cell r="BK1756"/>
          <cell r="BL1756"/>
          <cell r="BM1756"/>
          <cell r="BN1756"/>
          <cell r="BO1756"/>
          <cell r="BP1756"/>
          <cell r="BQ1756"/>
          <cell r="BR1756"/>
          <cell r="BS1756"/>
          <cell r="BT1756"/>
          <cell r="BU1756"/>
          <cell r="BV1756"/>
        </row>
        <row r="1757">
          <cell r="A1757" t="str">
            <v>MultivacacionesIndicador 9</v>
          </cell>
          <cell r="B1757" t="str">
            <v>Indicador 9</v>
          </cell>
          <cell r="C1757"/>
          <cell r="D1757"/>
          <cell r="E1757"/>
          <cell r="F1757"/>
          <cell r="G1757"/>
          <cell r="H1757"/>
          <cell r="I1757"/>
          <cell r="J1757"/>
          <cell r="K1757"/>
          <cell r="L1757"/>
          <cell r="M1757"/>
          <cell r="N1757"/>
          <cell r="O1757"/>
          <cell r="P1757"/>
          <cell r="Q1757"/>
          <cell r="R1757"/>
          <cell r="S1757"/>
          <cell r="T1757"/>
          <cell r="U1757"/>
          <cell r="V1757"/>
          <cell r="W1757"/>
          <cell r="X1757"/>
          <cell r="Y1757"/>
          <cell r="Z1757"/>
          <cell r="AA1757"/>
          <cell r="AB1757"/>
          <cell r="AC1757"/>
          <cell r="AD1757"/>
          <cell r="AE1757"/>
          <cell r="AF1757"/>
          <cell r="AG1757"/>
          <cell r="AH1757"/>
          <cell r="AI1757"/>
          <cell r="AJ1757"/>
          <cell r="AK1757"/>
          <cell r="AL1757"/>
          <cell r="AM1757"/>
          <cell r="AN1757"/>
          <cell r="AO1757"/>
          <cell r="AP1757"/>
          <cell r="AQ1757"/>
          <cell r="AR1757"/>
          <cell r="AT1757"/>
          <cell r="BG1757">
            <v>0</v>
          </cell>
          <cell r="BI1757"/>
          <cell r="BJ1757"/>
          <cell r="BK1757"/>
          <cell r="BL1757"/>
          <cell r="BM1757"/>
          <cell r="BN1757"/>
          <cell r="BO1757"/>
          <cell r="BP1757"/>
          <cell r="BQ1757"/>
          <cell r="BR1757"/>
          <cell r="BS1757"/>
          <cell r="BT1757"/>
          <cell r="BU1757"/>
          <cell r="BV1757"/>
        </row>
        <row r="1758">
          <cell r="A1758" t="str">
            <v>MultivacacionesIndicador 10</v>
          </cell>
          <cell r="B1758" t="str">
            <v>Indicador 10</v>
          </cell>
          <cell r="C1758"/>
          <cell r="D1758"/>
          <cell r="E1758"/>
          <cell r="F1758"/>
          <cell r="G1758"/>
          <cell r="H1758"/>
          <cell r="I1758"/>
          <cell r="J1758"/>
          <cell r="K1758"/>
          <cell r="L1758"/>
          <cell r="M1758"/>
          <cell r="N1758"/>
          <cell r="O1758"/>
          <cell r="P1758"/>
          <cell r="Q1758"/>
          <cell r="R1758"/>
          <cell r="S1758"/>
          <cell r="T1758"/>
          <cell r="U1758"/>
          <cell r="V1758"/>
          <cell r="W1758"/>
          <cell r="X1758"/>
          <cell r="Y1758"/>
          <cell r="Z1758"/>
          <cell r="AA1758"/>
          <cell r="AB1758"/>
          <cell r="AC1758"/>
          <cell r="AD1758"/>
          <cell r="AE1758"/>
          <cell r="AF1758"/>
          <cell r="AG1758"/>
          <cell r="AH1758"/>
          <cell r="AI1758"/>
          <cell r="AJ1758"/>
          <cell r="AK1758"/>
          <cell r="AL1758"/>
          <cell r="AM1758"/>
          <cell r="AN1758"/>
          <cell r="AO1758"/>
          <cell r="AP1758"/>
          <cell r="AQ1758"/>
          <cell r="AR1758"/>
          <cell r="AT1758"/>
          <cell r="BG1758">
            <v>0</v>
          </cell>
          <cell r="BI1758"/>
          <cell r="BJ1758"/>
          <cell r="BK1758"/>
          <cell r="BL1758"/>
          <cell r="BM1758"/>
          <cell r="BN1758"/>
          <cell r="BO1758"/>
          <cell r="BP1758"/>
          <cell r="BQ1758"/>
          <cell r="BR1758"/>
          <cell r="BS1758"/>
          <cell r="BT1758"/>
          <cell r="BU1758"/>
          <cell r="BV1758"/>
        </row>
        <row r="1759">
          <cell r="A1759"/>
          <cell r="C1759"/>
          <cell r="D1759"/>
          <cell r="E1759"/>
          <cell r="F1759"/>
          <cell r="G1759"/>
          <cell r="H1759"/>
          <cell r="I1759"/>
          <cell r="J1759"/>
          <cell r="K1759"/>
          <cell r="L1759"/>
          <cell r="M1759"/>
          <cell r="N1759"/>
          <cell r="O1759"/>
          <cell r="Q1759"/>
          <cell r="R1759"/>
          <cell r="S1759"/>
          <cell r="T1759"/>
          <cell r="U1759"/>
          <cell r="V1759"/>
          <cell r="W1759"/>
          <cell r="X1759"/>
          <cell r="Y1759"/>
          <cell r="Z1759"/>
          <cell r="AA1759"/>
          <cell r="AB1759"/>
          <cell r="AC1759"/>
          <cell r="AD1759"/>
          <cell r="AF1759"/>
          <cell r="AG1759"/>
          <cell r="AH1759"/>
          <cell r="AI1759"/>
          <cell r="AJ1759"/>
          <cell r="AK1759"/>
          <cell r="AL1759"/>
          <cell r="AM1759"/>
          <cell r="AN1759"/>
          <cell r="AO1759"/>
          <cell r="AP1759"/>
          <cell r="AQ1759"/>
          <cell r="AR1759"/>
          <cell r="AT1759"/>
          <cell r="BG1759">
            <v>0</v>
          </cell>
          <cell r="BJ1759"/>
          <cell r="BK1759"/>
          <cell r="BL1759"/>
          <cell r="BM1759"/>
          <cell r="BN1759"/>
          <cell r="BO1759"/>
          <cell r="BP1759"/>
          <cell r="BQ1759"/>
          <cell r="BR1759"/>
          <cell r="BS1759"/>
          <cell r="BT1759"/>
          <cell r="BU1759"/>
          <cell r="BV1759"/>
        </row>
        <row r="1760">
          <cell r="A1760" t="str">
            <v>MultivacacionesDown Payment</v>
          </cell>
          <cell r="B1760" t="str">
            <v>Down Payment</v>
          </cell>
          <cell r="C1760">
            <v>2540488.0839456301</v>
          </cell>
          <cell r="D1760">
            <v>2097776.4138383167</v>
          </cell>
          <cell r="E1760">
            <v>1928697.4036814801</v>
          </cell>
          <cell r="F1760">
            <v>2116286.3513672985</v>
          </cell>
          <cell r="G1760">
            <v>1802540.9252804376</v>
          </cell>
          <cell r="H1760">
            <v>1938047.081681337</v>
          </cell>
          <cell r="I1760">
            <v>2438781.6572909998</v>
          </cell>
          <cell r="J1760">
            <v>2407496.2711829967</v>
          </cell>
          <cell r="K1760">
            <v>1949746.8213110548</v>
          </cell>
          <cell r="L1760">
            <v>2024208.9832631489</v>
          </cell>
          <cell r="M1760">
            <v>1759738.092415164</v>
          </cell>
          <cell r="N1760">
            <v>1919733.1260180117</v>
          </cell>
          <cell r="O1760">
            <v>24923541.211275872</v>
          </cell>
          <cell r="P1760"/>
          <cell r="Q1760">
            <v>2541674.7511206409</v>
          </cell>
          <cell r="R1760">
            <v>2183568.1296111965</v>
          </cell>
          <cell r="S1760">
            <v>2108050.3685347741</v>
          </cell>
          <cell r="T1760">
            <v>2231572.0533954157</v>
          </cell>
          <cell r="U1760">
            <v>2045116.1498486795</v>
          </cell>
          <cell r="V1760">
            <v>2072019.5094943156</v>
          </cell>
          <cell r="W1760">
            <v>2498596.1565036303</v>
          </cell>
          <cell r="X1760">
            <v>2524579.8963791099</v>
          </cell>
          <cell r="Y1760">
            <v>2171226.6096596387</v>
          </cell>
          <cell r="Z1760">
            <v>2200290.1456176252</v>
          </cell>
          <cell r="AA1760">
            <v>2132263.7377304407</v>
          </cell>
          <cell r="AB1760">
            <v>1972607.0874414544</v>
          </cell>
          <cell r="AC1760">
            <v>26681564.595336922</v>
          </cell>
          <cell r="AD1760"/>
          <cell r="AE1760"/>
          <cell r="AF1760">
            <v>2595941.4591402938</v>
          </cell>
          <cell r="AG1760">
            <v>2363749.3606254654</v>
          </cell>
          <cell r="AH1760">
            <v>2340571.4142289669</v>
          </cell>
          <cell r="AI1760">
            <v>1981914.4158934343</v>
          </cell>
          <cell r="AJ1760">
            <v>2048696.0691456909</v>
          </cell>
          <cell r="AK1760">
            <v>1859750.7079684993</v>
          </cell>
          <cell r="AL1760">
            <v>2496352.7017258829</v>
          </cell>
          <cell r="AM1760">
            <v>2454129.7531972248</v>
          </cell>
          <cell r="AN1760">
            <v>2027670.8058328056</v>
          </cell>
          <cell r="AO1760">
            <v>2202533.6091544735</v>
          </cell>
          <cell r="AP1760">
            <v>2083378.086446166</v>
          </cell>
          <cell r="AQ1760">
            <v>1975424.2000410694</v>
          </cell>
          <cell r="AR1760">
            <v>26430112.583399974</v>
          </cell>
          <cell r="AT1760"/>
          <cell r="BG1760">
            <v>0</v>
          </cell>
          <cell r="BI1760"/>
          <cell r="BJ1760">
            <v>2595941.4591402938</v>
          </cell>
          <cell r="BK1760">
            <v>2363749.3606254654</v>
          </cell>
          <cell r="BL1760">
            <v>2340571.4142289669</v>
          </cell>
          <cell r="BM1760">
            <v>1981914.4158934343</v>
          </cell>
          <cell r="BN1760">
            <v>2048696.0691456909</v>
          </cell>
          <cell r="BO1760">
            <v>1859750.7079684993</v>
          </cell>
          <cell r="BP1760">
            <v>2496352.7017258829</v>
          </cell>
          <cell r="BQ1760">
            <v>2454129.7531972248</v>
          </cell>
          <cell r="BR1760">
            <v>2027670.8058328056</v>
          </cell>
          <cell r="BS1760">
            <v>2202533.6091544735</v>
          </cell>
          <cell r="BT1760">
            <v>2083378.086446166</v>
          </cell>
          <cell r="BU1760">
            <v>1975424.2000410694</v>
          </cell>
          <cell r="BV1760">
            <v>26430112.583399974</v>
          </cell>
        </row>
        <row r="1761">
          <cell r="A1761" t="str">
            <v>MultivacacionesProgram Rights</v>
          </cell>
          <cell r="B1761" t="str">
            <v>Program Rights</v>
          </cell>
          <cell r="C1761">
            <v>725412.95857572206</v>
          </cell>
          <cell r="D1761">
            <v>603451.88073623716</v>
          </cell>
          <cell r="E1761">
            <v>575674.3329075349</v>
          </cell>
          <cell r="F1761">
            <v>643844.12976979697</v>
          </cell>
          <cell r="G1761">
            <v>604187.85841313261</v>
          </cell>
          <cell r="H1761">
            <v>621714.20381562749</v>
          </cell>
          <cell r="I1761">
            <v>758638.69538890861</v>
          </cell>
          <cell r="J1761">
            <v>717205.88403495902</v>
          </cell>
          <cell r="K1761">
            <v>635508.32690877828</v>
          </cell>
          <cell r="L1761">
            <v>623416.28291811328</v>
          </cell>
          <cell r="M1761">
            <v>641788.937066279</v>
          </cell>
          <cell r="N1761">
            <v>647467.90587747621</v>
          </cell>
          <cell r="O1761">
            <v>7798311.3964125663</v>
          </cell>
          <cell r="P1761"/>
          <cell r="Q1761">
            <v>677454.02406299789</v>
          </cell>
          <cell r="R1761">
            <v>591583.57160800335</v>
          </cell>
          <cell r="S1761">
            <v>610707.50544274726</v>
          </cell>
          <cell r="T1761">
            <v>634733.10278637777</v>
          </cell>
          <cell r="U1761">
            <v>609658.44147922134</v>
          </cell>
          <cell r="V1761">
            <v>611426.31430843275</v>
          </cell>
          <cell r="W1761">
            <v>685344.40925297316</v>
          </cell>
          <cell r="X1761">
            <v>687193.60698148469</v>
          </cell>
          <cell r="Y1761">
            <v>638834.50699794944</v>
          </cell>
          <cell r="Z1761">
            <v>656682.43853460811</v>
          </cell>
          <cell r="AA1761">
            <v>633907.63844418013</v>
          </cell>
          <cell r="AB1761">
            <v>574387.41232066567</v>
          </cell>
          <cell r="AC1761">
            <v>7611912.9722196423</v>
          </cell>
          <cell r="AD1761"/>
          <cell r="AE1761"/>
          <cell r="AF1761">
            <v>726533.06486237946</v>
          </cell>
          <cell r="AG1761">
            <v>622362.54653760244</v>
          </cell>
          <cell r="AH1761">
            <v>640874.8723475961</v>
          </cell>
          <cell r="AI1761">
            <v>567585.60681092879</v>
          </cell>
          <cell r="AJ1761">
            <v>592406.64139098779</v>
          </cell>
          <cell r="AK1761">
            <v>552401.1505241202</v>
          </cell>
          <cell r="AL1761">
            <v>686275.12289177766</v>
          </cell>
          <cell r="AM1761">
            <v>701416.86888879898</v>
          </cell>
          <cell r="AN1761">
            <v>574449.00176300434</v>
          </cell>
          <cell r="AO1761">
            <v>681058.89906942961</v>
          </cell>
          <cell r="AP1761">
            <v>608509.78431625024</v>
          </cell>
          <cell r="AQ1761">
            <v>456572.31777054886</v>
          </cell>
          <cell r="AR1761">
            <v>7410445.8771734247</v>
          </cell>
          <cell r="AT1761"/>
          <cell r="BG1761">
            <v>0</v>
          </cell>
          <cell r="BI1761"/>
          <cell r="BJ1761">
            <v>726533.06486237946</v>
          </cell>
          <cell r="BK1761">
            <v>622362.54653760244</v>
          </cell>
          <cell r="BL1761">
            <v>640874.8723475961</v>
          </cell>
          <cell r="BM1761">
            <v>567585.60681092879</v>
          </cell>
          <cell r="BN1761">
            <v>592406.64139098779</v>
          </cell>
          <cell r="BO1761">
            <v>552401.1505241202</v>
          </cell>
          <cell r="BP1761">
            <v>686275.12289177766</v>
          </cell>
          <cell r="BQ1761">
            <v>701416.86888879898</v>
          </cell>
          <cell r="BR1761">
            <v>574449.00176300434</v>
          </cell>
          <cell r="BS1761">
            <v>681058.89906942961</v>
          </cell>
          <cell r="BT1761">
            <v>608509.78431625024</v>
          </cell>
          <cell r="BU1761">
            <v>456572.31777054886</v>
          </cell>
          <cell r="BV1761">
            <v>7410445.8771734247</v>
          </cell>
        </row>
        <row r="1762">
          <cell r="A1762" t="str">
            <v>MultivacacionesCollections</v>
          </cell>
          <cell r="B1762" t="str">
            <v>Collections</v>
          </cell>
          <cell r="C1762">
            <v>4117737.1472570598</v>
          </cell>
          <cell r="D1762">
            <v>3584574.2777833766</v>
          </cell>
          <cell r="E1762">
            <v>4305813.8324564453</v>
          </cell>
          <cell r="F1762">
            <v>3802990.4441971588</v>
          </cell>
          <cell r="G1762">
            <v>4017366.3359114351</v>
          </cell>
          <cell r="H1762">
            <v>3827302.0859027309</v>
          </cell>
          <cell r="I1762">
            <v>4119851.1572281988</v>
          </cell>
          <cell r="J1762">
            <v>4102602.4999080366</v>
          </cell>
          <cell r="K1762">
            <v>4008805.584562209</v>
          </cell>
          <cell r="L1762">
            <v>3967332.427403979</v>
          </cell>
          <cell r="M1762">
            <v>3662691.2304494646</v>
          </cell>
          <cell r="N1762">
            <v>3613243.3216025182</v>
          </cell>
          <cell r="O1762">
            <v>47130310.344662614</v>
          </cell>
          <cell r="P1762"/>
          <cell r="Q1762">
            <v>3682284.6997264978</v>
          </cell>
          <cell r="R1762">
            <v>3685362.4006901039</v>
          </cell>
          <cell r="S1762">
            <v>3760687.4543442698</v>
          </cell>
          <cell r="T1762">
            <v>3831916.0644493904</v>
          </cell>
          <cell r="U1762">
            <v>3913643.3943941514</v>
          </cell>
          <cell r="V1762">
            <v>3785012.662639569</v>
          </cell>
          <cell r="W1762">
            <v>3988337.1341533642</v>
          </cell>
          <cell r="X1762">
            <v>4271585.4734064303</v>
          </cell>
          <cell r="Y1762">
            <v>3934991.0153694572</v>
          </cell>
          <cell r="Z1762">
            <v>4202541.8786645224</v>
          </cell>
          <cell r="AA1762">
            <v>4130918.2969311266</v>
          </cell>
          <cell r="AB1762">
            <v>4056004.476069198</v>
          </cell>
          <cell r="AC1762">
            <v>47243284.950838082</v>
          </cell>
          <cell r="AD1762"/>
          <cell r="AE1762"/>
          <cell r="AF1762">
            <v>3909878.3779997579</v>
          </cell>
          <cell r="AG1762">
            <v>3607461.6960963593</v>
          </cell>
          <cell r="AH1762">
            <v>3709673.5195350726</v>
          </cell>
          <cell r="AI1762">
            <v>3706934.3634114638</v>
          </cell>
          <cell r="AJ1762">
            <v>3626953.4163363506</v>
          </cell>
          <cell r="AK1762">
            <v>3485606.264211792</v>
          </cell>
          <cell r="AL1762">
            <v>3602130.1399364136</v>
          </cell>
          <cell r="AM1762">
            <v>4120217.3251316207</v>
          </cell>
          <cell r="AN1762">
            <v>3655380.5485686804</v>
          </cell>
          <cell r="AO1762">
            <v>3607573.3766573747</v>
          </cell>
          <cell r="AP1762">
            <v>3470557.053224158</v>
          </cell>
          <cell r="AQ1762">
            <v>3799012.4463908114</v>
          </cell>
          <cell r="AR1762">
            <v>44301378.527499855</v>
          </cell>
          <cell r="AT1762"/>
          <cell r="BG1762">
            <v>0</v>
          </cell>
          <cell r="BI1762"/>
          <cell r="BJ1762">
            <v>3909878.3779997579</v>
          </cell>
          <cell r="BK1762">
            <v>3607461.6960963593</v>
          </cell>
          <cell r="BL1762">
            <v>3709673.5195350726</v>
          </cell>
          <cell r="BM1762">
            <v>3706934.3634114638</v>
          </cell>
          <cell r="BN1762">
            <v>3626953.4163363506</v>
          </cell>
          <cell r="BO1762">
            <v>3485606.264211792</v>
          </cell>
          <cell r="BP1762">
            <v>3602130.1399364136</v>
          </cell>
          <cell r="BQ1762">
            <v>4120217.3251316207</v>
          </cell>
          <cell r="BR1762">
            <v>3655380.5485686804</v>
          </cell>
          <cell r="BS1762">
            <v>3607573.3766573747</v>
          </cell>
          <cell r="BT1762">
            <v>3470557.053224158</v>
          </cell>
          <cell r="BU1762">
            <v>3799012.4463908114</v>
          </cell>
          <cell r="BV1762">
            <v>44301378.527499855</v>
          </cell>
        </row>
        <row r="1763">
          <cell r="A1763" t="str">
            <v>MultivacacionesAll Inclusive</v>
          </cell>
          <cell r="B1763" t="str">
            <v>All Inclusive</v>
          </cell>
          <cell r="C1763">
            <v>3818889.6756436247</v>
          </cell>
          <cell r="D1763">
            <v>3281695.7583506843</v>
          </cell>
          <cell r="E1763">
            <v>3501113.7819066141</v>
          </cell>
          <cell r="F1763">
            <v>3244624.8279979373</v>
          </cell>
          <cell r="G1763">
            <v>3779402.9742491413</v>
          </cell>
          <cell r="H1763">
            <v>3869745.409144389</v>
          </cell>
          <cell r="I1763">
            <v>3432229.5287806452</v>
          </cell>
          <cell r="J1763">
            <v>3543038.5863925428</v>
          </cell>
          <cell r="K1763">
            <v>2917106.3210095097</v>
          </cell>
          <cell r="L1763">
            <v>3093787.4153945241</v>
          </cell>
          <cell r="M1763">
            <v>2849170.7417120417</v>
          </cell>
          <cell r="N1763">
            <v>2241450.7805033014</v>
          </cell>
          <cell r="O1763">
            <v>39572255.801084965</v>
          </cell>
          <cell r="P1763"/>
          <cell r="Q1763">
            <v>3563751.8957886919</v>
          </cell>
          <cell r="R1763">
            <v>2608640.3127993294</v>
          </cell>
          <cell r="S1763">
            <v>3118420.6431567241</v>
          </cell>
          <cell r="T1763">
            <v>3118620.6356927487</v>
          </cell>
          <cell r="U1763">
            <v>2754794.7700399407</v>
          </cell>
          <cell r="V1763">
            <v>3216662.2301482395</v>
          </cell>
          <cell r="W1763">
            <v>3918143.5784437289</v>
          </cell>
          <cell r="X1763">
            <v>3523037.4039541837</v>
          </cell>
          <cell r="Y1763">
            <v>2904583.5213237498</v>
          </cell>
          <cell r="Z1763">
            <v>2839752.0575743108</v>
          </cell>
          <cell r="AA1763">
            <v>2557910.8272793526</v>
          </cell>
          <cell r="AB1763">
            <v>3196765.5140203964</v>
          </cell>
          <cell r="AC1763">
            <v>37321083.390221395</v>
          </cell>
          <cell r="AD1763"/>
          <cell r="AE1763"/>
          <cell r="AF1763">
            <v>3329602.4981030994</v>
          </cell>
          <cell r="AG1763">
            <v>2694110.1331195151</v>
          </cell>
          <cell r="AH1763">
            <v>2907938.4714149642</v>
          </cell>
          <cell r="AI1763">
            <v>3076281.0340863233</v>
          </cell>
          <cell r="AJ1763">
            <v>3110078.182899903</v>
          </cell>
          <cell r="AK1763">
            <v>3392717.2909057266</v>
          </cell>
          <cell r="AL1763">
            <v>3395434.843291596</v>
          </cell>
          <cell r="AM1763">
            <v>3376951.0423641959</v>
          </cell>
          <cell r="AN1763">
            <v>3103688.1711650924</v>
          </cell>
          <cell r="AO1763">
            <v>2899334.3994370531</v>
          </cell>
          <cell r="AP1763">
            <v>2502771.4252681187</v>
          </cell>
          <cell r="AQ1763">
            <v>2097529.6450452674</v>
          </cell>
          <cell r="AR1763">
            <v>35886437.137100853</v>
          </cell>
          <cell r="AT1763"/>
          <cell r="BG1763">
            <v>0</v>
          </cell>
          <cell r="BI1763"/>
          <cell r="BJ1763">
            <v>3329602.4981030994</v>
          </cell>
          <cell r="BK1763">
            <v>2694110.1331195151</v>
          </cell>
          <cell r="BL1763">
            <v>2907938.4714149642</v>
          </cell>
          <cell r="BM1763">
            <v>3076281.0340863233</v>
          </cell>
          <cell r="BN1763">
            <v>3110078.182899903</v>
          </cell>
          <cell r="BO1763">
            <v>3392717.2909057266</v>
          </cell>
          <cell r="BP1763">
            <v>3395434.843291596</v>
          </cell>
          <cell r="BQ1763">
            <v>3376951.0423641959</v>
          </cell>
          <cell r="BR1763">
            <v>3103688.1711650924</v>
          </cell>
          <cell r="BS1763">
            <v>2899334.3994370531</v>
          </cell>
          <cell r="BT1763">
            <v>2502771.4252681187</v>
          </cell>
          <cell r="BU1763">
            <v>2097529.6450452674</v>
          </cell>
          <cell r="BV1763">
            <v>35886437.137100853</v>
          </cell>
        </row>
        <row r="1764">
          <cell r="A1764" t="str">
            <v>MultivacacionesMaintenance Fee</v>
          </cell>
          <cell r="B1764" t="str">
            <v>Maintenance Fee</v>
          </cell>
          <cell r="C1764">
            <v>582958.93516037555</v>
          </cell>
          <cell r="D1764">
            <v>459944.92895685852</v>
          </cell>
          <cell r="E1764">
            <v>494821.69391922513</v>
          </cell>
          <cell r="F1764">
            <v>444564.96457842336</v>
          </cell>
          <cell r="G1764">
            <v>520567.31911036506</v>
          </cell>
          <cell r="H1764">
            <v>515668.20716501778</v>
          </cell>
          <cell r="I1764">
            <v>582318.92057426809</v>
          </cell>
          <cell r="J1764">
            <v>531264.97224502277</v>
          </cell>
          <cell r="K1764">
            <v>488897.77601316368</v>
          </cell>
          <cell r="L1764">
            <v>510045.29672163527</v>
          </cell>
          <cell r="M1764">
            <v>477601.71357607428</v>
          </cell>
          <cell r="N1764">
            <v>476155.92703755654</v>
          </cell>
          <cell r="O1764">
            <v>6084810.6550579863</v>
          </cell>
          <cell r="P1764"/>
          <cell r="Q1764">
            <v>558770.14253390231</v>
          </cell>
          <cell r="R1764">
            <v>550578.40525129763</v>
          </cell>
          <cell r="S1764">
            <v>583453.46907864779</v>
          </cell>
          <cell r="T1764">
            <v>575544.16390521929</v>
          </cell>
          <cell r="U1764">
            <v>602291.38697843184</v>
          </cell>
          <cell r="V1764">
            <v>573652.08481546503</v>
          </cell>
          <cell r="W1764">
            <v>573854.07519391633</v>
          </cell>
          <cell r="X1764">
            <v>633127.97428461316</v>
          </cell>
          <cell r="Y1764">
            <v>552939.10557862709</v>
          </cell>
          <cell r="Z1764">
            <v>591801.34345909127</v>
          </cell>
          <cell r="AA1764">
            <v>570317.64779780153</v>
          </cell>
          <cell r="AB1764">
            <v>574136.88716489344</v>
          </cell>
          <cell r="AC1764">
            <v>6940466.6860419074</v>
          </cell>
          <cell r="AD1764"/>
          <cell r="AE1764"/>
          <cell r="AF1764">
            <v>536371.87779717834</v>
          </cell>
          <cell r="AG1764">
            <v>468474.86341092968</v>
          </cell>
          <cell r="AH1764">
            <v>578342.5123779322</v>
          </cell>
          <cell r="AI1764">
            <v>555485.2597327152</v>
          </cell>
          <cell r="AJ1764">
            <v>525967.83560130384</v>
          </cell>
          <cell r="AK1764">
            <v>483419.34071938146</v>
          </cell>
          <cell r="AL1764">
            <v>545190.20768585743</v>
          </cell>
          <cell r="AM1764">
            <v>648561.13384301018</v>
          </cell>
          <cell r="AN1764">
            <v>559225.77989592415</v>
          </cell>
          <cell r="AO1764">
            <v>510402.4002910296</v>
          </cell>
          <cell r="AP1764">
            <v>502460.66908904054</v>
          </cell>
          <cell r="AQ1764">
            <v>499474.35103073233</v>
          </cell>
          <cell r="AR1764">
            <v>6413376.2314750347</v>
          </cell>
          <cell r="AT1764"/>
          <cell r="BG1764">
            <v>0</v>
          </cell>
          <cell r="BI1764"/>
          <cell r="BJ1764">
            <v>536371.87779717834</v>
          </cell>
          <cell r="BK1764">
            <v>468474.86341092968</v>
          </cell>
          <cell r="BL1764">
            <v>578342.5123779322</v>
          </cell>
          <cell r="BM1764">
            <v>555485.2597327152</v>
          </cell>
          <cell r="BN1764">
            <v>525967.83560130384</v>
          </cell>
          <cell r="BO1764">
            <v>483419.34071938146</v>
          </cell>
          <cell r="BP1764">
            <v>545190.20768585743</v>
          </cell>
          <cell r="BQ1764">
            <v>648561.13384301018</v>
          </cell>
          <cell r="BR1764">
            <v>559225.77989592415</v>
          </cell>
          <cell r="BS1764">
            <v>510402.4002910296</v>
          </cell>
          <cell r="BT1764">
            <v>502460.66908904054</v>
          </cell>
          <cell r="BU1764">
            <v>499474.35103073233</v>
          </cell>
          <cell r="BV1764">
            <v>6413376.2314750347</v>
          </cell>
        </row>
        <row r="1765">
          <cell r="A1765" t="str">
            <v xml:space="preserve">MultivacacionesEcuador Tip </v>
          </cell>
          <cell r="B1765" t="str">
            <v xml:space="preserve">Ecuador Tip </v>
          </cell>
          <cell r="C1765">
            <v>0</v>
          </cell>
          <cell r="D1765">
            <v>0</v>
          </cell>
          <cell r="E1765">
            <v>45638.609999999928</v>
          </cell>
          <cell r="F1765">
            <v>67794.719999999885</v>
          </cell>
          <cell r="G1765">
            <v>98447.712859096951</v>
          </cell>
          <cell r="H1765">
            <v>106473.64784434611</v>
          </cell>
          <cell r="I1765">
            <v>69550.345959272832</v>
          </cell>
          <cell r="J1765">
            <v>74314.052695534629</v>
          </cell>
          <cell r="K1765">
            <v>72973.968664103682</v>
          </cell>
          <cell r="L1765">
            <v>73654.178041934778</v>
          </cell>
          <cell r="M1765">
            <v>50350.846770112541</v>
          </cell>
          <cell r="N1765">
            <v>34911.759156320353</v>
          </cell>
          <cell r="O1765">
            <v>694109.84199072164</v>
          </cell>
          <cell r="P1765"/>
          <cell r="Q1765">
            <v>24432.171002305557</v>
          </cell>
          <cell r="R1765">
            <v>86832.428252946062</v>
          </cell>
          <cell r="S1765">
            <v>89281.898730701025</v>
          </cell>
          <cell r="T1765">
            <v>54269.603513002905</v>
          </cell>
          <cell r="U1765">
            <v>35550.708460610156</v>
          </cell>
          <cell r="V1765">
            <v>39584.15583415686</v>
          </cell>
          <cell r="W1765">
            <v>86205.229203851588</v>
          </cell>
          <cell r="X1765">
            <v>102492.13145308415</v>
          </cell>
          <cell r="Y1765">
            <v>81378.105397310981</v>
          </cell>
          <cell r="Z1765">
            <v>68953.714898340448</v>
          </cell>
          <cell r="AA1765">
            <v>64516.320454470231</v>
          </cell>
          <cell r="AB1765">
            <v>84622.306009428576</v>
          </cell>
          <cell r="AC1765">
            <v>818118.77321020851</v>
          </cell>
          <cell r="AD1765"/>
          <cell r="AE1765"/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T1765"/>
          <cell r="BG1765">
            <v>0</v>
          </cell>
          <cell r="BI1765"/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</row>
        <row r="1766">
          <cell r="A1766" t="str">
            <v>MultivacacionesTickets</v>
          </cell>
          <cell r="B1766" t="str">
            <v>Tickets</v>
          </cell>
          <cell r="C1766">
            <v>842862.7250046694</v>
          </cell>
          <cell r="D1766">
            <v>652173.64863551827</v>
          </cell>
          <cell r="E1766">
            <v>696204.96318757662</v>
          </cell>
          <cell r="F1766">
            <v>677449.03659084649</v>
          </cell>
          <cell r="G1766">
            <v>774438.95171417412</v>
          </cell>
          <cell r="H1766">
            <v>762272.40576670854</v>
          </cell>
          <cell r="I1766">
            <v>753894.23408468638</v>
          </cell>
          <cell r="J1766">
            <v>876243.37442323612</v>
          </cell>
          <cell r="K1766">
            <v>681586.46323665837</v>
          </cell>
          <cell r="L1766">
            <v>779784.90930948849</v>
          </cell>
          <cell r="M1766">
            <v>615288.46434101183</v>
          </cell>
          <cell r="N1766">
            <v>492496.33923019835</v>
          </cell>
          <cell r="O1766">
            <v>8604695.5155247729</v>
          </cell>
          <cell r="P1766"/>
          <cell r="Q1766">
            <v>843715.74515433109</v>
          </cell>
          <cell r="R1766">
            <v>569774.11912142124</v>
          </cell>
          <cell r="S1766">
            <v>619136.00283643592</v>
          </cell>
          <cell r="T1766">
            <v>732351.55938041245</v>
          </cell>
          <cell r="U1766">
            <v>631757.63744472049</v>
          </cell>
          <cell r="V1766">
            <v>654069.27688070456</v>
          </cell>
          <cell r="W1766">
            <v>723615.52193667518</v>
          </cell>
          <cell r="X1766">
            <v>695060.33621454914</v>
          </cell>
          <cell r="Y1766">
            <v>572620.50814861606</v>
          </cell>
          <cell r="Z1766">
            <v>519175.33928712923</v>
          </cell>
          <cell r="AA1766">
            <v>543533.97035300278</v>
          </cell>
          <cell r="AB1766">
            <v>755242.90859603381</v>
          </cell>
          <cell r="AC1766">
            <v>7860052.9253540328</v>
          </cell>
          <cell r="AD1766"/>
          <cell r="AE1766"/>
          <cell r="AF1766">
            <v>683892.65867795027</v>
          </cell>
          <cell r="AG1766">
            <v>527233.25782764878</v>
          </cell>
          <cell r="AH1766">
            <v>607621.47241886321</v>
          </cell>
          <cell r="AI1766">
            <v>731769.16102155473</v>
          </cell>
          <cell r="AJ1766">
            <v>739483.30465900723</v>
          </cell>
          <cell r="AK1766">
            <v>718167.44021097349</v>
          </cell>
          <cell r="AL1766">
            <v>696179.84752061591</v>
          </cell>
          <cell r="AM1766">
            <v>755751.37703208462</v>
          </cell>
          <cell r="AN1766">
            <v>795091.81066099706</v>
          </cell>
          <cell r="AO1766">
            <v>622063.6532814044</v>
          </cell>
          <cell r="AP1766">
            <v>531474.34294205578</v>
          </cell>
          <cell r="AQ1766">
            <v>493766.08867775422</v>
          </cell>
          <cell r="AR1766">
            <v>7902494.4149309099</v>
          </cell>
          <cell r="AT1766"/>
          <cell r="BG1766">
            <v>0</v>
          </cell>
          <cell r="BI1766"/>
          <cell r="BJ1766">
            <v>683892.65867795027</v>
          </cell>
          <cell r="BK1766">
            <v>527233.25782764878</v>
          </cell>
          <cell r="BL1766">
            <v>607621.47241886321</v>
          </cell>
          <cell r="BM1766">
            <v>731769.16102155473</v>
          </cell>
          <cell r="BN1766">
            <v>739483.30465900723</v>
          </cell>
          <cell r="BO1766">
            <v>718167.44021097349</v>
          </cell>
          <cell r="BP1766">
            <v>696179.84752061591</v>
          </cell>
          <cell r="BQ1766">
            <v>755751.37703208462</v>
          </cell>
          <cell r="BR1766">
            <v>795091.81066099706</v>
          </cell>
          <cell r="BS1766">
            <v>622063.6532814044</v>
          </cell>
          <cell r="BT1766">
            <v>531474.34294205578</v>
          </cell>
          <cell r="BU1766">
            <v>493766.08867775422</v>
          </cell>
          <cell r="BV1766">
            <v>7902494.4149309099</v>
          </cell>
        </row>
        <row r="1767">
          <cell r="A1767" t="str">
            <v>MultivacacionesAwards</v>
          </cell>
          <cell r="B1767" t="str">
            <v>Awards</v>
          </cell>
          <cell r="C1767">
            <v>109288.24262730715</v>
          </cell>
          <cell r="D1767">
            <v>97889.124968768214</v>
          </cell>
          <cell r="E1767">
            <v>119822.18527224485</v>
          </cell>
          <cell r="F1767">
            <v>119297.09053352058</v>
          </cell>
          <cell r="G1767">
            <v>125841.88885088921</v>
          </cell>
          <cell r="H1767">
            <v>122365.62170269867</v>
          </cell>
          <cell r="I1767">
            <v>131946.12097218298</v>
          </cell>
          <cell r="J1767">
            <v>152066.84539402951</v>
          </cell>
          <cell r="K1767">
            <v>120744.62556595579</v>
          </cell>
          <cell r="L1767">
            <v>104332.6239542931</v>
          </cell>
          <cell r="M1767">
            <v>72681.493875329892</v>
          </cell>
          <cell r="N1767">
            <v>33453.15402123407</v>
          </cell>
          <cell r="O1767">
            <v>1309729.0177384538</v>
          </cell>
          <cell r="P1767"/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/>
          <cell r="AE1767"/>
          <cell r="AF1767">
            <v>173008.49771266544</v>
          </cell>
          <cell r="AG1767">
            <v>183118.87030022647</v>
          </cell>
          <cell r="AH1767">
            <v>204699.92952776313</v>
          </cell>
          <cell r="AI1767">
            <v>195609.11100728053</v>
          </cell>
          <cell r="AJ1767">
            <v>162450.81640429035</v>
          </cell>
          <cell r="AK1767">
            <v>165680.83677729766</v>
          </cell>
          <cell r="AL1767">
            <v>212354.55556641697</v>
          </cell>
          <cell r="AM1767">
            <v>243258.85341472965</v>
          </cell>
          <cell r="AN1767">
            <v>212303.08320486397</v>
          </cell>
          <cell r="AO1767">
            <v>127864.80874932317</v>
          </cell>
          <cell r="AP1767">
            <v>106939.12389925466</v>
          </cell>
          <cell r="AQ1767">
            <v>73669.669978368707</v>
          </cell>
          <cell r="AR1767">
            <v>2060958.1565424812</v>
          </cell>
          <cell r="AT1767"/>
          <cell r="BG1767">
            <v>0</v>
          </cell>
          <cell r="BI1767"/>
          <cell r="BJ1767">
            <v>173008.49771266544</v>
          </cell>
          <cell r="BK1767">
            <v>183118.87030022647</v>
          </cell>
          <cell r="BL1767">
            <v>204699.92952776313</v>
          </cell>
          <cell r="BM1767">
            <v>195609.11100728053</v>
          </cell>
          <cell r="BN1767">
            <v>162450.81640429035</v>
          </cell>
          <cell r="BO1767">
            <v>165680.83677729766</v>
          </cell>
          <cell r="BP1767">
            <v>212354.55556641697</v>
          </cell>
          <cell r="BQ1767">
            <v>243258.85341472965</v>
          </cell>
          <cell r="BR1767">
            <v>212303.08320486397</v>
          </cell>
          <cell r="BS1767">
            <v>127864.80874932317</v>
          </cell>
          <cell r="BT1767">
            <v>106939.12389925466</v>
          </cell>
          <cell r="BU1767">
            <v>73669.669978368707</v>
          </cell>
          <cell r="BV1767">
            <v>2060958.1565424812</v>
          </cell>
        </row>
        <row r="1768">
          <cell r="A1768" t="str">
            <v>MultivacacionesProgram Separation</v>
          </cell>
          <cell r="B1768" t="str">
            <v>Program Separation</v>
          </cell>
          <cell r="C1768">
            <v>1926.4972067987705</v>
          </cell>
          <cell r="D1768">
            <v>3458.0258737958416</v>
          </cell>
          <cell r="E1768">
            <v>2426.2095335808854</v>
          </cell>
          <cell r="F1768">
            <v>3143.1730785961618</v>
          </cell>
          <cell r="G1768">
            <v>2130.5061559507521</v>
          </cell>
          <cell r="H1768">
            <v>2648.5708297840692</v>
          </cell>
          <cell r="I1768">
            <v>3847.4996380102407</v>
          </cell>
          <cell r="J1768">
            <v>1990.0880233598643</v>
          </cell>
          <cell r="K1768">
            <v>1920.5717682774311</v>
          </cell>
          <cell r="L1768">
            <v>1847.5272921700407</v>
          </cell>
          <cell r="M1768">
            <v>1029.6909898877261</v>
          </cell>
          <cell r="N1768">
            <v>600</v>
          </cell>
          <cell r="O1768">
            <v>26968.360390211787</v>
          </cell>
          <cell r="P1768"/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/>
          <cell r="AE1768"/>
          <cell r="AF1768">
            <v>9128.1526051832643</v>
          </cell>
          <cell r="AG1768">
            <v>2582.7252419955325</v>
          </cell>
          <cell r="AH1768">
            <v>4318.1088367893271</v>
          </cell>
          <cell r="AI1768">
            <v>2573.4991046149844</v>
          </cell>
          <cell r="AJ1768">
            <v>4076.014228444843</v>
          </cell>
          <cell r="AK1768">
            <v>6488.3597176168578</v>
          </cell>
          <cell r="AL1768">
            <v>4497.3817388047864</v>
          </cell>
          <cell r="AM1768">
            <v>3829.2973257485273</v>
          </cell>
          <cell r="AN1768">
            <v>4729.1366413912328</v>
          </cell>
          <cell r="AO1768">
            <v>5186.7494654931952</v>
          </cell>
          <cell r="AP1768">
            <v>1917.9371619881535</v>
          </cell>
          <cell r="AQ1768">
            <v>4797.4076516931209</v>
          </cell>
          <cell r="AR1768">
            <v>54124.769719763834</v>
          </cell>
          <cell r="AT1768"/>
          <cell r="BG1768">
            <v>0</v>
          </cell>
          <cell r="BI1768"/>
          <cell r="BJ1768">
            <v>9128.1526051832643</v>
          </cell>
          <cell r="BK1768">
            <v>2582.7252419955325</v>
          </cell>
          <cell r="BL1768">
            <v>4318.1088367893271</v>
          </cell>
          <cell r="BM1768">
            <v>2573.4991046149844</v>
          </cell>
          <cell r="BN1768">
            <v>4076.014228444843</v>
          </cell>
          <cell r="BO1768">
            <v>6488.3597176168578</v>
          </cell>
          <cell r="BP1768">
            <v>4497.3817388047864</v>
          </cell>
          <cell r="BQ1768">
            <v>3829.2973257485273</v>
          </cell>
          <cell r="BR1768">
            <v>4729.1366413912328</v>
          </cell>
          <cell r="BS1768">
            <v>5186.7494654931952</v>
          </cell>
          <cell r="BT1768">
            <v>1917.9371619881535</v>
          </cell>
          <cell r="BU1768">
            <v>4797.4076516931209</v>
          </cell>
          <cell r="BV1768">
            <v>54124.769719763834</v>
          </cell>
        </row>
        <row r="1769">
          <cell r="A1769" t="str">
            <v>MultivacacionesOther</v>
          </cell>
          <cell r="B1769" t="str">
            <v>Other</v>
          </cell>
          <cell r="C1769">
            <v>73533.754103543717</v>
          </cell>
          <cell r="D1769">
            <v>47707.647288803753</v>
          </cell>
          <cell r="E1769">
            <v>76750.64762469042</v>
          </cell>
          <cell r="F1769">
            <v>65405.403390833249</v>
          </cell>
          <cell r="G1769">
            <v>29649.224246163587</v>
          </cell>
          <cell r="H1769">
            <v>64121.561741165751</v>
          </cell>
          <cell r="I1769">
            <v>76422.515826145682</v>
          </cell>
          <cell r="J1769">
            <v>61847.803449213156</v>
          </cell>
          <cell r="K1769">
            <v>55909.354202751812</v>
          </cell>
          <cell r="L1769">
            <v>59893.60831830516</v>
          </cell>
          <cell r="M1769">
            <v>65034.839284533344</v>
          </cell>
          <cell r="N1769">
            <v>71517.895107840784</v>
          </cell>
          <cell r="O1769">
            <v>747794.25458399032</v>
          </cell>
          <cell r="P1769"/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/>
          <cell r="AE1769"/>
          <cell r="AF1769">
            <v>50152.467195311823</v>
          </cell>
          <cell r="AG1769">
            <v>52925.741914684433</v>
          </cell>
          <cell r="AH1769">
            <v>44764.163807741956</v>
          </cell>
          <cell r="AI1769">
            <v>59859.733835264655</v>
          </cell>
          <cell r="AJ1769">
            <v>62820.443891760573</v>
          </cell>
          <cell r="AK1769">
            <v>56395.661639307757</v>
          </cell>
          <cell r="AL1769">
            <v>59806.355234339106</v>
          </cell>
          <cell r="AM1769">
            <v>42821.161439946562</v>
          </cell>
          <cell r="AN1769">
            <v>41045.093253511819</v>
          </cell>
          <cell r="AO1769">
            <v>42981.998401276818</v>
          </cell>
          <cell r="AP1769">
            <v>46841.98827936087</v>
          </cell>
          <cell r="AQ1769">
            <v>40803.022739939908</v>
          </cell>
          <cell r="AR1769">
            <v>601217.83163244626</v>
          </cell>
          <cell r="AT1769"/>
          <cell r="BG1769">
            <v>0</v>
          </cell>
          <cell r="BI1769"/>
          <cell r="BJ1769">
            <v>50152.467195311823</v>
          </cell>
          <cell r="BK1769">
            <v>52925.741914684433</v>
          </cell>
          <cell r="BL1769">
            <v>44764.163807741956</v>
          </cell>
          <cell r="BM1769">
            <v>59859.733835264655</v>
          </cell>
          <cell r="BN1769">
            <v>62820.443891760573</v>
          </cell>
          <cell r="BO1769">
            <v>56395.661639307757</v>
          </cell>
          <cell r="BP1769">
            <v>59806.355234339106</v>
          </cell>
          <cell r="BQ1769">
            <v>42821.161439946562</v>
          </cell>
          <cell r="BR1769">
            <v>41045.093253511819</v>
          </cell>
          <cell r="BS1769">
            <v>42981.998401276818</v>
          </cell>
          <cell r="BT1769">
            <v>46841.98827936087</v>
          </cell>
          <cell r="BU1769">
            <v>40803.022739939908</v>
          </cell>
          <cell r="BV1769">
            <v>601217.83163244626</v>
          </cell>
        </row>
        <row r="1770">
          <cell r="A1770" t="str">
            <v>MultivacacionesAssist Cards In</v>
          </cell>
          <cell r="B1770" t="str">
            <v>Assist Cards In</v>
          </cell>
          <cell r="C1770">
            <v>130073.97474063131</v>
          </cell>
          <cell r="D1770">
            <v>108326.59667277422</v>
          </cell>
          <cell r="E1770">
            <v>106476.74397399007</v>
          </cell>
          <cell r="F1770">
            <v>95399.010405247856</v>
          </cell>
          <cell r="G1770">
            <v>100429.03969220247</v>
          </cell>
          <cell r="H1770">
            <v>83373.011225814305</v>
          </cell>
          <cell r="I1770">
            <v>88923.083099685391</v>
          </cell>
          <cell r="J1770">
            <v>94568.387752218594</v>
          </cell>
          <cell r="K1770">
            <v>80610.490698957336</v>
          </cell>
          <cell r="L1770">
            <v>91572.944847143546</v>
          </cell>
          <cell r="M1770">
            <v>89100.770185552101</v>
          </cell>
          <cell r="N1770">
            <v>63260.947911025534</v>
          </cell>
          <cell r="O1770">
            <v>1132115.0012052427</v>
          </cell>
          <cell r="P1770"/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/>
          <cell r="AE1770"/>
          <cell r="AF1770">
            <v>10883.762633106275</v>
          </cell>
          <cell r="AG1770">
            <v>7091.5413253909155</v>
          </cell>
          <cell r="AH1770">
            <v>13033.600719813305</v>
          </cell>
          <cell r="AI1770">
            <v>12549.024747308009</v>
          </cell>
          <cell r="AJ1770">
            <v>12285.635729057216</v>
          </cell>
          <cell r="AK1770">
            <v>9697.6237431810896</v>
          </cell>
          <cell r="AL1770">
            <v>8208.8991528311508</v>
          </cell>
          <cell r="AM1770">
            <v>14061.816507075329</v>
          </cell>
          <cell r="AN1770">
            <v>102532.72528969756</v>
          </cell>
          <cell r="AO1770">
            <v>94130.585232949481</v>
          </cell>
          <cell r="AP1770">
            <v>84691.177636492401</v>
          </cell>
          <cell r="AQ1770">
            <v>71694.469734476806</v>
          </cell>
          <cell r="AR1770">
            <v>440860.86245137954</v>
          </cell>
          <cell r="AT1770"/>
          <cell r="BG1770">
            <v>0</v>
          </cell>
          <cell r="BI1770"/>
          <cell r="BJ1770">
            <v>10883.762633106275</v>
          </cell>
          <cell r="BK1770">
            <v>7091.5413253909155</v>
          </cell>
          <cell r="BL1770">
            <v>13033.600719813305</v>
          </cell>
          <cell r="BM1770">
            <v>12549.024747308009</v>
          </cell>
          <cell r="BN1770">
            <v>12285.635729057216</v>
          </cell>
          <cell r="BO1770">
            <v>9697.6237431810896</v>
          </cell>
          <cell r="BP1770">
            <v>8208.8991528311508</v>
          </cell>
          <cell r="BQ1770">
            <v>14061.816507075329</v>
          </cell>
          <cell r="BR1770">
            <v>102532.72528969756</v>
          </cell>
          <cell r="BS1770">
            <v>94130.585232949481</v>
          </cell>
          <cell r="BT1770">
            <v>84691.177636492401</v>
          </cell>
          <cell r="BU1770">
            <v>71694.469734476806</v>
          </cell>
          <cell r="BV1770">
            <v>440860.86245137954</v>
          </cell>
        </row>
        <row r="1771">
          <cell r="A1771" t="str">
            <v>MultivacacionesReimbursements</v>
          </cell>
          <cell r="B1771" t="str">
            <v>Reimbursements</v>
          </cell>
          <cell r="C1771">
            <v>13282.751361621924</v>
          </cell>
          <cell r="D1771">
            <v>12611.95093917437</v>
          </cell>
          <cell r="E1771">
            <v>12238.517498445724</v>
          </cell>
          <cell r="F1771">
            <v>13610.497838040053</v>
          </cell>
          <cell r="G1771">
            <v>14236.909398084816</v>
          </cell>
          <cell r="H1771">
            <v>5338.6331633743021</v>
          </cell>
          <cell r="I1771">
            <v>11306.278594426674</v>
          </cell>
          <cell r="J1771">
            <v>10113.889549757452</v>
          </cell>
          <cell r="K1771">
            <v>11280.270295700859</v>
          </cell>
          <cell r="L1771">
            <v>10637.299654152539</v>
          </cell>
          <cell r="M1771">
            <v>1872.1868862360902</v>
          </cell>
          <cell r="N1771">
            <v>7066.9425982309403</v>
          </cell>
          <cell r="O1771">
            <v>123596.12777724574</v>
          </cell>
          <cell r="P1771"/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/>
          <cell r="AE1771"/>
          <cell r="AF1771">
            <v>5718.0802948815935</v>
          </cell>
          <cell r="AG1771">
            <v>12559.323566641848</v>
          </cell>
          <cell r="AH1771">
            <v>9692.4892330045841</v>
          </cell>
          <cell r="AI1771">
            <v>20707.427537007581</v>
          </cell>
          <cell r="AJ1771">
            <v>14125.393544060662</v>
          </cell>
          <cell r="AK1771">
            <v>10694.856216707669</v>
          </cell>
          <cell r="AL1771">
            <v>20315.844483787056</v>
          </cell>
          <cell r="AM1771">
            <v>14111.097221896067</v>
          </cell>
          <cell r="AN1771">
            <v>10988.340462831418</v>
          </cell>
          <cell r="AO1771">
            <v>17444.140844946993</v>
          </cell>
          <cell r="AP1771">
            <v>12531.342037084727</v>
          </cell>
          <cell r="AQ1771">
            <v>12938.495688197161</v>
          </cell>
          <cell r="AR1771">
            <v>161826.83113104737</v>
          </cell>
          <cell r="AT1771"/>
          <cell r="BG1771">
            <v>0</v>
          </cell>
          <cell r="BI1771"/>
          <cell r="BJ1771">
            <v>5718.0802948815935</v>
          </cell>
          <cell r="BK1771">
            <v>12559.323566641848</v>
          </cell>
          <cell r="BL1771">
            <v>9692.4892330045841</v>
          </cell>
          <cell r="BM1771">
            <v>20707.427537007581</v>
          </cell>
          <cell r="BN1771">
            <v>14125.393544060662</v>
          </cell>
          <cell r="BO1771">
            <v>10694.856216707669</v>
          </cell>
          <cell r="BP1771">
            <v>20315.844483787056</v>
          </cell>
          <cell r="BQ1771">
            <v>14111.097221896067</v>
          </cell>
          <cell r="BR1771">
            <v>10988.340462831418</v>
          </cell>
          <cell r="BS1771">
            <v>17444.140844946993</v>
          </cell>
          <cell r="BT1771">
            <v>12531.342037084727</v>
          </cell>
          <cell r="BU1771">
            <v>12938.495688197161</v>
          </cell>
          <cell r="BV1771">
            <v>161826.83113104737</v>
          </cell>
        </row>
        <row r="1772">
          <cell r="A1772" t="str">
            <v>MultivacacionesOther Inflows</v>
          </cell>
          <cell r="B1772" t="str">
            <v>Other Inflows</v>
          </cell>
          <cell r="C1772">
            <v>328105.22003990284</v>
          </cell>
          <cell r="D1772">
            <v>269993.3457433164</v>
          </cell>
          <cell r="E1772">
            <v>317714.303902952</v>
          </cell>
          <cell r="F1772">
            <v>296855.17524623789</v>
          </cell>
          <cell r="G1772">
            <v>272287.56834329083</v>
          </cell>
          <cell r="H1772">
            <v>277847.39866283705</v>
          </cell>
          <cell r="I1772">
            <v>312445.49813045096</v>
          </cell>
          <cell r="J1772">
            <v>320587.01416857861</v>
          </cell>
          <cell r="K1772">
            <v>270465.3125316432</v>
          </cell>
          <cell r="L1772">
            <v>268284.00406606437</v>
          </cell>
          <cell r="M1772">
            <v>229718.98122153914</v>
          </cell>
          <cell r="N1772">
            <v>175898.93963833136</v>
          </cell>
          <cell r="O1772">
            <v>3340202.7616951447</v>
          </cell>
          <cell r="P1772"/>
          <cell r="Q1772">
            <v>312035.71035634307</v>
          </cell>
          <cell r="R1772">
            <v>259314.28595829604</v>
          </cell>
          <cell r="S1772">
            <v>272013.73945190542</v>
          </cell>
          <cell r="T1772">
            <v>283581.92726314976</v>
          </cell>
          <cell r="U1772">
            <v>267262.90016805753</v>
          </cell>
          <cell r="V1772">
            <v>280553.8518778928</v>
          </cell>
          <cell r="W1772">
            <v>344541.23357900849</v>
          </cell>
          <cell r="X1772">
            <v>338003.5681762009</v>
          </cell>
          <cell r="Y1772">
            <v>303462.45072998345</v>
          </cell>
          <cell r="Z1772">
            <v>288452.59903154511</v>
          </cell>
          <cell r="AA1772">
            <v>284948.05807474349</v>
          </cell>
          <cell r="AB1772">
            <v>234013.93205631062</v>
          </cell>
          <cell r="AC1772">
            <v>3468184.256723437</v>
          </cell>
          <cell r="AD1772"/>
          <cell r="AE1772"/>
          <cell r="AF1772">
            <v>248890.96044114843</v>
          </cell>
          <cell r="AG1772">
            <v>258278.20234893917</v>
          </cell>
          <cell r="AH1772">
            <v>276508.29212511232</v>
          </cell>
          <cell r="AI1772">
            <v>291298.79623147578</v>
          </cell>
          <cell r="AJ1772">
            <v>255758.30379761368</v>
          </cell>
          <cell r="AK1772">
            <v>248957.3380941111</v>
          </cell>
          <cell r="AL1772">
            <v>305183.03617617907</v>
          </cell>
          <cell r="AM1772">
            <v>318082.22590939607</v>
          </cell>
          <cell r="AN1772">
            <v>371598.37885229598</v>
          </cell>
          <cell r="AO1772">
            <v>287608.28269398963</v>
          </cell>
          <cell r="AP1772">
            <v>252921.56901418083</v>
          </cell>
          <cell r="AQ1772">
            <v>203903.06579267571</v>
          </cell>
          <cell r="AR1772">
            <v>3318988.4514771174</v>
          </cell>
          <cell r="AT1772"/>
          <cell r="BG1772">
            <v>0</v>
          </cell>
          <cell r="BI1772"/>
          <cell r="BJ1772">
            <v>248890.96044114843</v>
          </cell>
          <cell r="BK1772">
            <v>258278.20234893917</v>
          </cell>
          <cell r="BL1772">
            <v>276508.29212511232</v>
          </cell>
          <cell r="BM1772">
            <v>291298.79623147578</v>
          </cell>
          <cell r="BN1772">
            <v>255758.30379761368</v>
          </cell>
          <cell r="BO1772">
            <v>248957.3380941111</v>
          </cell>
          <cell r="BP1772">
            <v>305183.03617617907</v>
          </cell>
          <cell r="BQ1772">
            <v>318082.22590939607</v>
          </cell>
          <cell r="BR1772">
            <v>371598.37885229598</v>
          </cell>
          <cell r="BS1772">
            <v>287608.28269398963</v>
          </cell>
          <cell r="BT1772">
            <v>252921.56901418083</v>
          </cell>
          <cell r="BU1772">
            <v>203903.06579267571</v>
          </cell>
          <cell r="BV1772">
            <v>3318988.4514771174</v>
          </cell>
        </row>
        <row r="1773">
          <cell r="A1773" t="str">
            <v>MultivacacionesInflows (Local Currency)</v>
          </cell>
          <cell r="B1773" t="str">
            <v>Inflows (Local Currency)</v>
          </cell>
          <cell r="C1773">
            <v>12956454.745626984</v>
          </cell>
          <cell r="D1773">
            <v>10949610.254044309</v>
          </cell>
          <cell r="E1773">
            <v>11865678.921961827</v>
          </cell>
          <cell r="F1773">
            <v>11294409.649747701</v>
          </cell>
          <cell r="G1773">
            <v>11869239.645881075</v>
          </cell>
          <cell r="H1773">
            <v>11919070.439982994</v>
          </cell>
          <cell r="I1773">
            <v>12467710.03743743</v>
          </cell>
          <cell r="J1773">
            <v>12572752.655050907</v>
          </cell>
          <cell r="K1773">
            <v>11025090.574237119</v>
          </cell>
          <cell r="L1773">
            <v>11340513.497118888</v>
          </cell>
          <cell r="M1773">
            <v>10286349.007551691</v>
          </cell>
          <cell r="N1773">
            <v>9601358.0990637131</v>
          </cell>
          <cell r="O1773">
            <v>138148237.52770463</v>
          </cell>
          <cell r="P1773"/>
          <cell r="Q1773">
            <v>12204119.13974571</v>
          </cell>
          <cell r="R1773">
            <v>10535653.653292594</v>
          </cell>
          <cell r="S1773">
            <v>11161751.081576204</v>
          </cell>
          <cell r="T1773">
            <v>11462589.110385718</v>
          </cell>
          <cell r="U1773">
            <v>10860075.388813812</v>
          </cell>
          <cell r="V1773">
            <v>11232980.085998775</v>
          </cell>
          <cell r="W1773">
            <v>12818637.338267148</v>
          </cell>
          <cell r="X1773">
            <v>12775080.390849655</v>
          </cell>
          <cell r="Y1773">
            <v>11160035.823205331</v>
          </cell>
          <cell r="Z1773">
            <v>11367649.517067175</v>
          </cell>
          <cell r="AA1773">
            <v>10918316.497065119</v>
          </cell>
          <cell r="AB1773">
            <v>11447780.523678381</v>
          </cell>
          <cell r="AC1773">
            <v>137944668.54994562</v>
          </cell>
          <cell r="AD1773"/>
          <cell r="AE1773"/>
          <cell r="AF1773">
            <v>12031110.897021808</v>
          </cell>
          <cell r="AG1773">
            <v>10541670.05996646</v>
          </cell>
          <cell r="AH1773">
            <v>11061530.554448508</v>
          </cell>
          <cell r="AI1773">
            <v>10911268.637187898</v>
          </cell>
          <cell r="AJ1773">
            <v>10899343.753830858</v>
          </cell>
          <cell r="AK1773">
            <v>10741019.532634605</v>
          </cell>
          <cell r="AL1773">
            <v>11726745.899228323</v>
          </cell>
          <cell r="AM1773">
            <v>12375109.726366332</v>
          </cell>
          <cell r="AN1773">
            <v>11087104.496738801</v>
          </cell>
          <cell r="AO1773">
            <v>10810574.620584754</v>
          </cell>
          <cell r="AP1773">
            <v>9952072.9302999694</v>
          </cell>
          <cell r="AQ1773">
            <v>9525682.1147488598</v>
          </cell>
          <cell r="AR1773">
            <v>131663233.22305718</v>
          </cell>
          <cell r="AT1773"/>
          <cell r="BG1773">
            <v>0</v>
          </cell>
          <cell r="BI1773"/>
          <cell r="BJ1773">
            <v>12031110.897021808</v>
          </cell>
          <cell r="BK1773">
            <v>10541670.05996646</v>
          </cell>
          <cell r="BL1773">
            <v>11061530.554448508</v>
          </cell>
          <cell r="BM1773">
            <v>10911268.637187898</v>
          </cell>
          <cell r="BN1773">
            <v>10899343.753830858</v>
          </cell>
          <cell r="BO1773">
            <v>10741019.532634605</v>
          </cell>
          <cell r="BP1773">
            <v>11726745.899228323</v>
          </cell>
          <cell r="BQ1773">
            <v>12375109.726366332</v>
          </cell>
          <cell r="BR1773">
            <v>11087104.496738801</v>
          </cell>
          <cell r="BS1773">
            <v>10810574.620584754</v>
          </cell>
          <cell r="BT1773">
            <v>9952072.9302999694</v>
          </cell>
          <cell r="BU1773">
            <v>9525682.1147488598</v>
          </cell>
          <cell r="BV1773">
            <v>131663233.22305718</v>
          </cell>
        </row>
        <row r="1774">
          <cell r="A1774" t="str">
            <v>MultivacacionesInflows (US Economics)</v>
          </cell>
          <cell r="B1774" t="str">
            <v>Inflows (US Economics)</v>
          </cell>
          <cell r="C1774">
            <v>12956454.745626984</v>
          </cell>
          <cell r="D1774">
            <v>10949610.254044309</v>
          </cell>
          <cell r="E1774">
            <v>11865678.921961827</v>
          </cell>
          <cell r="F1774">
            <v>11294409.649747701</v>
          </cell>
          <cell r="G1774">
            <v>11869239.645881075</v>
          </cell>
          <cell r="H1774">
            <v>11919070.439982994</v>
          </cell>
          <cell r="I1774">
            <v>12467710.03743743</v>
          </cell>
          <cell r="J1774">
            <v>12572752.655050907</v>
          </cell>
          <cell r="K1774">
            <v>11025090.574237119</v>
          </cell>
          <cell r="L1774">
            <v>11340513.497118888</v>
          </cell>
          <cell r="M1774">
            <v>10286349.007551691</v>
          </cell>
          <cell r="N1774">
            <v>9601358.0990637131</v>
          </cell>
          <cell r="O1774">
            <v>138148237.52770463</v>
          </cell>
          <cell r="Q1774">
            <v>12204119.13974571</v>
          </cell>
          <cell r="R1774">
            <v>10535653.653292594</v>
          </cell>
          <cell r="S1774">
            <v>11161751.081576204</v>
          </cell>
          <cell r="T1774">
            <v>11462589.110385718</v>
          </cell>
          <cell r="U1774">
            <v>10860075.388813812</v>
          </cell>
          <cell r="V1774">
            <v>11232980.085998775</v>
          </cell>
          <cell r="W1774">
            <v>12818637.338267148</v>
          </cell>
          <cell r="X1774">
            <v>12775080.390849655</v>
          </cell>
          <cell r="Y1774">
            <v>11160035.823205331</v>
          </cell>
          <cell r="Z1774">
            <v>11367649.517067175</v>
          </cell>
          <cell r="AA1774">
            <v>10918316.497065119</v>
          </cell>
          <cell r="AB1774">
            <v>11447780.523678381</v>
          </cell>
          <cell r="AC1774">
            <v>137944668.54994562</v>
          </cell>
          <cell r="AD1774"/>
          <cell r="AE1774"/>
          <cell r="AF1774">
            <v>12031110.897021808</v>
          </cell>
          <cell r="AG1774">
            <v>10541670.05996646</v>
          </cell>
          <cell r="AH1774">
            <v>11061530.554448508</v>
          </cell>
          <cell r="AI1774">
            <v>10911268.637187898</v>
          </cell>
          <cell r="AJ1774">
            <v>10899343.753830858</v>
          </cell>
          <cell r="AK1774">
            <v>10741019.532634605</v>
          </cell>
          <cell r="AL1774">
            <v>11726745.899228323</v>
          </cell>
          <cell r="AM1774">
            <v>12375109.726366332</v>
          </cell>
          <cell r="AN1774">
            <v>11087104.496738801</v>
          </cell>
          <cell r="AO1774">
            <v>10810574.620584754</v>
          </cell>
          <cell r="AP1774">
            <v>9952072.9302999694</v>
          </cell>
          <cell r="AQ1774">
            <v>9525682.1147488598</v>
          </cell>
          <cell r="AR1774">
            <v>131663233.22305718</v>
          </cell>
          <cell r="AT1774"/>
          <cell r="BG1774">
            <v>0</v>
          </cell>
          <cell r="BI1774"/>
          <cell r="BJ1774">
            <v>12031110.897021808</v>
          </cell>
          <cell r="BK1774">
            <v>10541670.05996646</v>
          </cell>
          <cell r="BL1774">
            <v>11061530.554448508</v>
          </cell>
          <cell r="BM1774">
            <v>10911268.637187898</v>
          </cell>
          <cell r="BN1774">
            <v>10899343.753830858</v>
          </cell>
          <cell r="BO1774">
            <v>10741019.532634605</v>
          </cell>
          <cell r="BP1774">
            <v>11726745.899228323</v>
          </cell>
          <cell r="BQ1774">
            <v>12375109.726366332</v>
          </cell>
          <cell r="BR1774">
            <v>11087104.496738801</v>
          </cell>
          <cell r="BS1774">
            <v>10810574.620584754</v>
          </cell>
          <cell r="BT1774">
            <v>9952072.9302999694</v>
          </cell>
          <cell r="BU1774">
            <v>9525682.1147488598</v>
          </cell>
          <cell r="BV1774">
            <v>131663233.22305718</v>
          </cell>
        </row>
        <row r="1775">
          <cell r="A1775" t="str">
            <v>MultivacacionesGuatemala</v>
          </cell>
          <cell r="B1775" t="str">
            <v>Guatemala</v>
          </cell>
          <cell r="C1775">
            <v>91937.139999999985</v>
          </cell>
          <cell r="D1775">
            <v>90894.760000000024</v>
          </cell>
          <cell r="E1775">
            <v>91312.359999999986</v>
          </cell>
          <cell r="F1775">
            <v>94650.756130790192</v>
          </cell>
          <cell r="G1775">
            <v>126599.91156462586</v>
          </cell>
          <cell r="H1775">
            <v>85370.028610354231</v>
          </cell>
          <cell r="I1775">
            <v>102955.54426486137</v>
          </cell>
          <cell r="J1775">
            <v>98469</v>
          </cell>
          <cell r="K1775">
            <v>83737.542039404711</v>
          </cell>
          <cell r="L1775">
            <v>81450.196794094809</v>
          </cell>
          <cell r="M1775">
            <v>67711.294848394042</v>
          </cell>
          <cell r="N1775">
            <v>51825.946247685431</v>
          </cell>
          <cell r="O1775">
            <v>1066914.4805002105</v>
          </cell>
          <cell r="Q1775">
            <v>105442.94978164563</v>
          </cell>
          <cell r="R1775">
            <v>102615.16672322441</v>
          </cell>
          <cell r="S1775">
            <v>100797.59000110722</v>
          </cell>
          <cell r="T1775">
            <v>98294.860613486569</v>
          </cell>
          <cell r="U1775">
            <v>92606.764172834548</v>
          </cell>
          <cell r="V1775">
            <v>88395.283032632302</v>
          </cell>
          <cell r="W1775">
            <v>82394.832874104977</v>
          </cell>
          <cell r="X1775">
            <v>80100.863169797434</v>
          </cell>
          <cell r="Y1775">
            <v>80647.640605119188</v>
          </cell>
          <cell r="Z1775">
            <v>74248.406767384629</v>
          </cell>
          <cell r="AA1775">
            <v>68173.864943622815</v>
          </cell>
          <cell r="AB1775">
            <v>62362.064967265302</v>
          </cell>
          <cell r="AC1775">
            <v>1036080.2876522251</v>
          </cell>
          <cell r="AD1775"/>
          <cell r="AE1775"/>
          <cell r="AF1775">
            <v>97222.159120310476</v>
          </cell>
          <cell r="AG1775">
            <v>65703.130490956071</v>
          </cell>
          <cell r="AH1775">
            <v>57663.05256410256</v>
          </cell>
          <cell r="AI1775">
            <v>84869.65172855313</v>
          </cell>
          <cell r="AJ1775">
            <v>114514.98966408268</v>
          </cell>
          <cell r="AK1775">
            <v>91729.578811369516</v>
          </cell>
          <cell r="AL1775">
            <v>89084.224383916997</v>
          </cell>
          <cell r="AM1775">
            <v>99855.422774869105</v>
          </cell>
          <cell r="AN1775">
            <v>78717.304461942244</v>
          </cell>
          <cell r="AO1775">
            <v>108898.69736842105</v>
          </cell>
          <cell r="AP1775">
            <v>107235.12285336856</v>
          </cell>
          <cell r="AQ1775">
            <v>80175.929521276528</v>
          </cell>
          <cell r="AR1775">
            <v>1075669.2637431689</v>
          </cell>
          <cell r="AT1775"/>
          <cell r="BG1775">
            <v>0</v>
          </cell>
          <cell r="BI1775"/>
          <cell r="BJ1775">
            <v>97222.159120310476</v>
          </cell>
          <cell r="BK1775">
            <v>65703.130490956071</v>
          </cell>
          <cell r="BL1775">
            <v>57663.05256410256</v>
          </cell>
          <cell r="BM1775">
            <v>84869.65172855313</v>
          </cell>
          <cell r="BN1775">
            <v>114514.98966408268</v>
          </cell>
          <cell r="BO1775">
            <v>91729.578811369516</v>
          </cell>
          <cell r="BP1775">
            <v>89084.224383916997</v>
          </cell>
          <cell r="BQ1775">
            <v>99855.422774869105</v>
          </cell>
          <cell r="BR1775">
            <v>78717.304461942244</v>
          </cell>
          <cell r="BS1775">
            <v>108898.69736842105</v>
          </cell>
          <cell r="BT1775">
            <v>107235.12285336856</v>
          </cell>
          <cell r="BU1775">
            <v>80175.929521276528</v>
          </cell>
          <cell r="BV1775">
            <v>1075669.2637431689</v>
          </cell>
        </row>
        <row r="1776">
          <cell r="A1776" t="str">
            <v>MultivacacionesCinco Herraduras</v>
          </cell>
          <cell r="B1776" t="str">
            <v>Cinco Herraduras</v>
          </cell>
          <cell r="C1776">
            <v>1646.8605776577861</v>
          </cell>
          <cell r="D1776">
            <v>347.32031315066212</v>
          </cell>
          <cell r="E1776">
            <v>161.14476352900809</v>
          </cell>
          <cell r="F1776">
            <v>645.83111482312813</v>
          </cell>
          <cell r="G1776">
            <v>166.08344733242134</v>
          </cell>
          <cell r="H1776">
            <v>558.36409361943777</v>
          </cell>
          <cell r="I1776">
            <v>211.87622582895654</v>
          </cell>
          <cell r="J1776">
            <v>358.36131089745749</v>
          </cell>
          <cell r="K1776">
            <v>2975.4205085506546</v>
          </cell>
          <cell r="L1776">
            <v>767.99997292779165</v>
          </cell>
          <cell r="M1776">
            <v>230.4670828396672</v>
          </cell>
          <cell r="N1776">
            <v>185.91309812731077</v>
          </cell>
          <cell r="O1776">
            <v>8255.6425092842819</v>
          </cell>
          <cell r="Q1776">
            <v>-78.370405387336689</v>
          </cell>
          <cell r="R1776">
            <v>-62.812715798959971</v>
          </cell>
          <cell r="S1776">
            <v>907.74053664961946</v>
          </cell>
          <cell r="T1776">
            <v>1507.2712237920646</v>
          </cell>
          <cell r="U1776">
            <v>773.81032335637553</v>
          </cell>
          <cell r="V1776">
            <v>558.29443891642416</v>
          </cell>
          <cell r="W1776">
            <v>-40.027231815008861</v>
          </cell>
          <cell r="X1776">
            <v>778.38458670094997</v>
          </cell>
          <cell r="Y1776">
            <v>3458.6446888573546</v>
          </cell>
          <cell r="Z1776">
            <v>2427.4004671865528</v>
          </cell>
          <cell r="AA1776">
            <v>2050.7618529652459</v>
          </cell>
          <cell r="AB1776">
            <v>1654.1407939250153</v>
          </cell>
          <cell r="AC1776">
            <v>13935.238559348296</v>
          </cell>
          <cell r="AD1776"/>
          <cell r="AE1776"/>
          <cell r="AF1776">
            <v>172.03375121420936</v>
          </cell>
          <cell r="AG1776">
            <v>790.1310498883098</v>
          </cell>
          <cell r="AH1776">
            <v>1641.9122743429796</v>
          </cell>
          <cell r="AI1776">
            <v>1015.5850348983396</v>
          </cell>
          <cell r="AJ1776">
            <v>1512.3635548357302</v>
          </cell>
          <cell r="AK1776">
            <v>2046.0366750454596</v>
          </cell>
          <cell r="AL1776">
            <v>955.98365716483534</v>
          </cell>
          <cell r="AM1776">
            <v>540.83041480251836</v>
          </cell>
          <cell r="AN1776">
            <v>2064.6765828526436</v>
          </cell>
          <cell r="AO1776">
            <v>1497.6481700601171</v>
          </cell>
          <cell r="AP1776">
            <v>135.64447592067989</v>
          </cell>
          <cell r="AQ1776">
            <v>510.50463029110853</v>
          </cell>
          <cell r="AR1776">
            <v>12883.350271316933</v>
          </cell>
          <cell r="AT1776"/>
          <cell r="BG1776">
            <v>0</v>
          </cell>
          <cell r="BI1776"/>
          <cell r="BJ1776">
            <v>172.03375121420936</v>
          </cell>
          <cell r="BK1776">
            <v>790.1310498883098</v>
          </cell>
          <cell r="BL1776">
            <v>1641.9122743429796</v>
          </cell>
          <cell r="BM1776">
            <v>1015.5850348983396</v>
          </cell>
          <cell r="BN1776">
            <v>1512.3635548357302</v>
          </cell>
          <cell r="BO1776">
            <v>2046.0366750454596</v>
          </cell>
          <cell r="BP1776">
            <v>955.98365716483534</v>
          </cell>
          <cell r="BQ1776">
            <v>540.83041480251836</v>
          </cell>
          <cell r="BR1776">
            <v>2064.6765828526436</v>
          </cell>
          <cell r="BS1776">
            <v>1497.6481700601171</v>
          </cell>
          <cell r="BT1776">
            <v>135.64447592067989</v>
          </cell>
          <cell r="BU1776">
            <v>510.50463029110853</v>
          </cell>
          <cell r="BV1776">
            <v>12883.350271316933</v>
          </cell>
        </row>
        <row r="1777">
          <cell r="A1777" t="str">
            <v>MultivacacionesPeru</v>
          </cell>
          <cell r="B1777" t="str">
            <v>Peru</v>
          </cell>
          <cell r="C1777">
            <v>237501.68999999997</v>
          </cell>
          <cell r="D1777">
            <v>199820.49</v>
          </cell>
          <cell r="E1777">
            <v>178900.73</v>
          </cell>
          <cell r="F1777">
            <v>178239.22999999998</v>
          </cell>
          <cell r="G1777">
            <v>188281.83</v>
          </cell>
          <cell r="H1777">
            <v>171101.81999999998</v>
          </cell>
          <cell r="I1777">
            <v>180500.80000000002</v>
          </cell>
          <cell r="J1777">
            <v>202580.16000000003</v>
          </cell>
          <cell r="K1777">
            <v>179913.74</v>
          </cell>
          <cell r="L1777">
            <v>174477.62000000002</v>
          </cell>
          <cell r="M1777">
            <v>171287.99000000002</v>
          </cell>
          <cell r="N1777">
            <v>185536.47</v>
          </cell>
          <cell r="O1777">
            <v>2248142.5700000003</v>
          </cell>
          <cell r="Q1777">
            <v>34575.354417239978</v>
          </cell>
          <cell r="R1777">
            <v>33849.705892531769</v>
          </cell>
          <cell r="S1777">
            <v>192930.67071588145</v>
          </cell>
          <cell r="T1777">
            <v>296916.95784746925</v>
          </cell>
          <cell r="U1777">
            <v>171111.84116074422</v>
          </cell>
          <cell r="V1777">
            <v>137654.89731441013</v>
          </cell>
          <cell r="W1777">
            <v>19756.983210148657</v>
          </cell>
          <cell r="X1777">
            <v>133373.57682787545</v>
          </cell>
          <cell r="Y1777">
            <v>600487.51819641225</v>
          </cell>
          <cell r="Z1777">
            <v>415263.72662847053</v>
          </cell>
          <cell r="AA1777">
            <v>366488.00506311358</v>
          </cell>
          <cell r="AB1777">
            <v>308464.17955220811</v>
          </cell>
          <cell r="AC1777">
            <v>2710873.4168265052</v>
          </cell>
          <cell r="AD1777"/>
          <cell r="AE1777"/>
          <cell r="AF1777">
            <v>187257.06999999998</v>
          </cell>
          <cell r="AG1777">
            <v>200713.04</v>
          </cell>
          <cell r="AH1777">
            <v>243231.45000000004</v>
          </cell>
          <cell r="AI1777">
            <v>189643</v>
          </cell>
          <cell r="AJ1777">
            <v>211471.53</v>
          </cell>
          <cell r="AK1777">
            <v>175762</v>
          </cell>
          <cell r="AL1777">
            <v>213200.72</v>
          </cell>
          <cell r="AM1777">
            <v>225943.5</v>
          </cell>
          <cell r="AN1777">
            <v>166476.45000000001</v>
          </cell>
          <cell r="AO1777">
            <v>204087.53999999998</v>
          </cell>
          <cell r="AP1777">
            <v>216825.59000000003</v>
          </cell>
          <cell r="AQ1777">
            <v>201135.34999999998</v>
          </cell>
          <cell r="AR1777">
            <v>2435747.2400000002</v>
          </cell>
          <cell r="AT1777"/>
          <cell r="BG1777">
            <v>0</v>
          </cell>
          <cell r="BI1777"/>
          <cell r="BJ1777">
            <v>187257.06999999998</v>
          </cell>
          <cell r="BK1777">
            <v>200713.04</v>
          </cell>
          <cell r="BL1777">
            <v>243231.45000000004</v>
          </cell>
          <cell r="BM1777">
            <v>189643</v>
          </cell>
          <cell r="BN1777">
            <v>211471.53</v>
          </cell>
          <cell r="BO1777">
            <v>175762</v>
          </cell>
          <cell r="BP1777">
            <v>213200.72</v>
          </cell>
          <cell r="BQ1777">
            <v>225943.5</v>
          </cell>
          <cell r="BR1777">
            <v>166476.45000000001</v>
          </cell>
          <cell r="BS1777">
            <v>204087.53999999998</v>
          </cell>
          <cell r="BT1777">
            <v>216825.59000000003</v>
          </cell>
          <cell r="BU1777">
            <v>201135.34999999998</v>
          </cell>
          <cell r="BV1777">
            <v>2435747.2400000002</v>
          </cell>
        </row>
        <row r="1778">
          <cell r="A1778" t="str">
            <v>MultivacacionesEcuador</v>
          </cell>
          <cell r="B1778" t="str">
            <v>Ecuador</v>
          </cell>
          <cell r="C1778">
            <v>93028.070000000022</v>
          </cell>
          <cell r="D1778">
            <v>41352.990000000005</v>
          </cell>
          <cell r="E1778">
            <v>83138.790000000023</v>
          </cell>
          <cell r="F1778">
            <v>70768.340000000026</v>
          </cell>
          <cell r="G1778">
            <v>86362.050000000017</v>
          </cell>
          <cell r="H1778">
            <v>97423.39999999998</v>
          </cell>
          <cell r="I1778">
            <v>67313.489999999991</v>
          </cell>
          <cell r="J1778">
            <v>63300.969999999994</v>
          </cell>
          <cell r="K1778">
            <v>62470.969999999994</v>
          </cell>
          <cell r="L1778">
            <v>62101.06</v>
          </cell>
          <cell r="M1778">
            <v>31013.059999999998</v>
          </cell>
          <cell r="N1778">
            <v>50058.509999999995</v>
          </cell>
          <cell r="O1778">
            <v>808331.70000000019</v>
          </cell>
          <cell r="Q1778">
            <v>132846.96729988937</v>
          </cell>
          <cell r="R1778">
            <v>124025.39257232065</v>
          </cell>
          <cell r="S1778">
            <v>155690.37314797408</v>
          </cell>
          <cell r="T1778">
            <v>198370.48907796957</v>
          </cell>
          <cell r="U1778">
            <v>151781.34454584279</v>
          </cell>
          <cell r="V1778">
            <v>147584.59354965668</v>
          </cell>
          <cell r="W1778">
            <v>83575.229143903052</v>
          </cell>
          <cell r="X1778">
            <v>67732.155285444431</v>
          </cell>
          <cell r="Y1778">
            <v>232366.42680191706</v>
          </cell>
          <cell r="Z1778">
            <v>156747.71039505251</v>
          </cell>
          <cell r="AA1778">
            <v>169022.87376729629</v>
          </cell>
          <cell r="AB1778">
            <v>172239.67618943795</v>
          </cell>
          <cell r="AC1778">
            <v>1791983.2317767045</v>
          </cell>
          <cell r="AD1778"/>
          <cell r="AE1778"/>
          <cell r="AF1778">
            <v>77146.249999999985</v>
          </cell>
          <cell r="AG1778">
            <v>79322.53</v>
          </cell>
          <cell r="AH1778">
            <v>75153.919999999998</v>
          </cell>
          <cell r="AI1778">
            <v>66746.52</v>
          </cell>
          <cell r="AJ1778">
            <v>60466.290000000015</v>
          </cell>
          <cell r="AK1778">
            <v>77964.849999999991</v>
          </cell>
          <cell r="AL1778">
            <v>60244.909999999989</v>
          </cell>
          <cell r="AM1778">
            <v>61377.609999999979</v>
          </cell>
          <cell r="AN1778">
            <v>62125.810000000005</v>
          </cell>
          <cell r="AO1778">
            <v>63426.629999999983</v>
          </cell>
          <cell r="AP1778">
            <v>55657.820000000007</v>
          </cell>
          <cell r="AQ1778">
            <v>54871.19</v>
          </cell>
          <cell r="AR1778">
            <v>794504.32999999984</v>
          </cell>
          <cell r="AT1778"/>
          <cell r="BG1778">
            <v>0</v>
          </cell>
          <cell r="BI1778"/>
          <cell r="BJ1778">
            <v>77146.249999999985</v>
          </cell>
          <cell r="BK1778">
            <v>79322.53</v>
          </cell>
          <cell r="BL1778">
            <v>75153.919999999998</v>
          </cell>
          <cell r="BM1778">
            <v>66746.52</v>
          </cell>
          <cell r="BN1778">
            <v>60466.290000000015</v>
          </cell>
          <cell r="BO1778">
            <v>77964.849999999991</v>
          </cell>
          <cell r="BP1778">
            <v>60244.909999999989</v>
          </cell>
          <cell r="BQ1778">
            <v>61377.609999999979</v>
          </cell>
          <cell r="BR1778">
            <v>62125.810000000005</v>
          </cell>
          <cell r="BS1778">
            <v>63426.629999999983</v>
          </cell>
          <cell r="BT1778">
            <v>55657.820000000007</v>
          </cell>
          <cell r="BU1778">
            <v>54871.19</v>
          </cell>
          <cell r="BV1778">
            <v>794504.32999999984</v>
          </cell>
        </row>
        <row r="1779">
          <cell r="A1779" t="str">
            <v>MultivacacionesColombia</v>
          </cell>
          <cell r="B1779" t="str">
            <v>Colombia</v>
          </cell>
          <cell r="C1779">
            <v>152955.81901754026</v>
          </cell>
          <cell r="D1779">
            <v>113607.40911551594</v>
          </cell>
          <cell r="E1779">
            <v>99181.472874037281</v>
          </cell>
          <cell r="F1779">
            <v>102767.78840806667</v>
          </cell>
          <cell r="G1779">
            <v>122905.22869015047</v>
          </cell>
          <cell r="H1779">
            <v>96354.423636744672</v>
          </cell>
          <cell r="I1779">
            <v>120831.23050191526</v>
          </cell>
          <cell r="J1779">
            <v>102811.86054053328</v>
          </cell>
          <cell r="K1779">
            <v>87255.012352278078</v>
          </cell>
          <cell r="L1779">
            <v>76497.433216246034</v>
          </cell>
          <cell r="M1779">
            <v>86386.566639120923</v>
          </cell>
          <cell r="N1779">
            <v>56419.062385088015</v>
          </cell>
          <cell r="O1779">
            <v>1217973.3073772369</v>
          </cell>
          <cell r="Q1779">
            <v>46752.716987937034</v>
          </cell>
          <cell r="R1779">
            <v>36661.306510018549</v>
          </cell>
          <cell r="S1779">
            <v>44274.07961538274</v>
          </cell>
          <cell r="T1779">
            <v>39867.180964416519</v>
          </cell>
          <cell r="U1779">
            <v>36101.791654428482</v>
          </cell>
          <cell r="V1779">
            <v>36529.337189385515</v>
          </cell>
          <cell r="W1779">
            <v>31747.966120873883</v>
          </cell>
          <cell r="X1779">
            <v>29891.904505201994</v>
          </cell>
          <cell r="Y1779">
            <v>24819.954342778012</v>
          </cell>
          <cell r="Z1779">
            <v>29258.054660076152</v>
          </cell>
          <cell r="AA1779">
            <v>24538.295914405859</v>
          </cell>
          <cell r="AB1779">
            <v>27361.895572086796</v>
          </cell>
          <cell r="AC1779">
            <v>407804.48403699155</v>
          </cell>
          <cell r="AD1779"/>
          <cell r="AE1779"/>
          <cell r="AF1779">
            <v>514759.75518189534</v>
          </cell>
          <cell r="AG1779">
            <v>416417.70156366343</v>
          </cell>
          <cell r="AH1779">
            <v>449982.83766683831</v>
          </cell>
          <cell r="AI1779">
            <v>428257.03944362741</v>
          </cell>
          <cell r="AJ1779">
            <v>247560.7472075171</v>
          </cell>
          <cell r="AK1779">
            <v>210960.20188322282</v>
          </cell>
          <cell r="AL1779">
            <v>136168.10481816743</v>
          </cell>
          <cell r="AM1779">
            <v>43488.021991888847</v>
          </cell>
          <cell r="AN1779">
            <v>92038.536870752941</v>
          </cell>
          <cell r="AO1779">
            <v>205603.93532382415</v>
          </cell>
          <cell r="AP1779">
            <v>92333.11396471801</v>
          </cell>
          <cell r="AQ1779">
            <v>97303.552906932309</v>
          </cell>
          <cell r="AR1779">
            <v>2934873.5488230484</v>
          </cell>
          <cell r="AT1779"/>
          <cell r="BG1779">
            <v>0</v>
          </cell>
          <cell r="BI1779"/>
          <cell r="BJ1779">
            <v>514759.75518189534</v>
          </cell>
          <cell r="BK1779">
            <v>416417.70156366343</v>
          </cell>
          <cell r="BL1779">
            <v>449982.83766683831</v>
          </cell>
          <cell r="BM1779">
            <v>428257.03944362741</v>
          </cell>
          <cell r="BN1779">
            <v>247560.7472075171</v>
          </cell>
          <cell r="BO1779">
            <v>210960.20188322282</v>
          </cell>
          <cell r="BP1779">
            <v>136168.10481816743</v>
          </cell>
          <cell r="BQ1779">
            <v>43488.021991888847</v>
          </cell>
          <cell r="BR1779">
            <v>92038.536870752941</v>
          </cell>
          <cell r="BS1779">
            <v>205603.93532382415</v>
          </cell>
          <cell r="BT1779">
            <v>92333.11396471801</v>
          </cell>
          <cell r="BU1779">
            <v>97303.552906932309</v>
          </cell>
          <cell r="BV1779">
            <v>2934873.5488230484</v>
          </cell>
        </row>
        <row r="1780">
          <cell r="A1780" t="str">
            <v>MultivacacionesEl Salvador</v>
          </cell>
          <cell r="B1780" t="str">
            <v>El Salvador</v>
          </cell>
          <cell r="C1780">
            <v>20200</v>
          </cell>
          <cell r="D1780">
            <v>13056</v>
          </cell>
          <cell r="E1780">
            <v>14022</v>
          </cell>
          <cell r="F1780">
            <v>16289</v>
          </cell>
          <cell r="G1780">
            <v>26299</v>
          </cell>
          <cell r="H1780">
            <v>28108</v>
          </cell>
          <cell r="I1780">
            <v>15525</v>
          </cell>
          <cell r="J1780">
            <v>24428</v>
          </cell>
          <cell r="K1780">
            <v>18878</v>
          </cell>
          <cell r="L1780">
            <v>17467</v>
          </cell>
          <cell r="M1780">
            <v>23005</v>
          </cell>
          <cell r="N1780">
            <v>22760</v>
          </cell>
          <cell r="O1780">
            <v>240037</v>
          </cell>
          <cell r="Q1780">
            <v>17102.269033308774</v>
          </cell>
          <cell r="R1780">
            <v>5292.9234552161124</v>
          </cell>
          <cell r="S1780">
            <v>10632.655211639852</v>
          </cell>
          <cell r="T1780">
            <v>17296.159225445572</v>
          </cell>
          <cell r="U1780">
            <v>18660.391407548723</v>
          </cell>
          <cell r="V1780">
            <v>13356.709862865604</v>
          </cell>
          <cell r="W1780">
            <v>12476.855571631193</v>
          </cell>
          <cell r="X1780">
            <v>10015.209497811304</v>
          </cell>
          <cell r="Y1780">
            <v>25637.892080255115</v>
          </cell>
          <cell r="Z1780">
            <v>28034.210392199206</v>
          </cell>
          <cell r="AA1780">
            <v>24380.198799662172</v>
          </cell>
          <cell r="AB1780">
            <v>17804.220745278362</v>
          </cell>
          <cell r="AC1780">
            <v>200689.695282862</v>
          </cell>
          <cell r="AD1780"/>
          <cell r="AE1780"/>
          <cell r="AF1780">
            <v>22764.880000000001</v>
          </cell>
          <cell r="AG1780">
            <v>7886</v>
          </cell>
          <cell r="AH1780">
            <v>9704.56</v>
          </cell>
          <cell r="AI1780">
            <v>17211.62</v>
          </cell>
          <cell r="AJ1780">
            <v>18465.38</v>
          </cell>
          <cell r="AK1780">
            <v>13947.61</v>
          </cell>
          <cell r="AL1780">
            <v>17717.150000000001</v>
          </cell>
          <cell r="AM1780">
            <v>11707.29</v>
          </cell>
          <cell r="AN1780">
            <v>15674.67</v>
          </cell>
          <cell r="AO1780">
            <v>22916.11</v>
          </cell>
          <cell r="AP1780">
            <v>18938.09</v>
          </cell>
          <cell r="AQ1780">
            <v>17976.669999999998</v>
          </cell>
          <cell r="AR1780">
            <v>194910.03000000003</v>
          </cell>
          <cell r="AT1780"/>
          <cell r="BG1780">
            <v>0</v>
          </cell>
          <cell r="BI1780"/>
          <cell r="BJ1780">
            <v>22764.880000000001</v>
          </cell>
          <cell r="BK1780">
            <v>7886</v>
          </cell>
          <cell r="BL1780">
            <v>9704.56</v>
          </cell>
          <cell r="BM1780">
            <v>17211.62</v>
          </cell>
          <cell r="BN1780">
            <v>18465.38</v>
          </cell>
          <cell r="BO1780">
            <v>13947.61</v>
          </cell>
          <cell r="BP1780">
            <v>17717.150000000001</v>
          </cell>
          <cell r="BQ1780">
            <v>11707.29</v>
          </cell>
          <cell r="BR1780">
            <v>15674.67</v>
          </cell>
          <cell r="BS1780">
            <v>22916.11</v>
          </cell>
          <cell r="BT1780">
            <v>18938.09</v>
          </cell>
          <cell r="BU1780">
            <v>17976.669999999998</v>
          </cell>
          <cell r="BV1780">
            <v>194910.03000000003</v>
          </cell>
        </row>
        <row r="1781">
          <cell r="A1781" t="str">
            <v>MultivacacionesMegapolis</v>
          </cell>
          <cell r="B1781" t="str">
            <v>Megapolis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/>
          <cell r="AE1781"/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T1781"/>
          <cell r="BG1781">
            <v>0</v>
          </cell>
          <cell r="BI1781"/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</row>
        <row r="1782">
          <cell r="A1782" t="str">
            <v>MultivacacionesPanama</v>
          </cell>
          <cell r="B1782" t="str">
            <v>Panama</v>
          </cell>
          <cell r="C1782">
            <v>20766.68</v>
          </cell>
          <cell r="D1782">
            <v>8141.1000000000013</v>
          </cell>
          <cell r="E1782">
            <v>15842.5</v>
          </cell>
          <cell r="F1782">
            <v>11337.87</v>
          </cell>
          <cell r="G1782">
            <v>10915.510000000002</v>
          </cell>
          <cell r="H1782">
            <v>10546.36</v>
          </cell>
          <cell r="I1782">
            <v>17481.82</v>
          </cell>
          <cell r="J1782">
            <v>15985.47</v>
          </cell>
          <cell r="K1782">
            <v>12294.36</v>
          </cell>
          <cell r="L1782">
            <v>19443.060000000001</v>
          </cell>
          <cell r="M1782">
            <v>12011.77</v>
          </cell>
          <cell r="N1782">
            <v>7926.84</v>
          </cell>
          <cell r="O1782">
            <v>162693.34</v>
          </cell>
          <cell r="Q1782">
            <v>1852.2964648175462</v>
          </cell>
          <cell r="R1782">
            <v>1616.9768340383166</v>
          </cell>
          <cell r="S1782">
            <v>10198.886153820513</v>
          </cell>
          <cell r="T1782">
            <v>15762.791058758334</v>
          </cell>
          <cell r="U1782">
            <v>8807.2333580180493</v>
          </cell>
          <cell r="V1782">
            <v>7118.1187958348437</v>
          </cell>
          <cell r="W1782">
            <v>1707.1976865626036</v>
          </cell>
          <cell r="X1782">
            <v>8309.5049387876297</v>
          </cell>
          <cell r="Y1782">
            <v>32079.700378245627</v>
          </cell>
          <cell r="Z1782">
            <v>25333.133637231411</v>
          </cell>
          <cell r="AA1782">
            <v>19620.784062300852</v>
          </cell>
          <cell r="AB1782">
            <v>16166.35818474967</v>
          </cell>
          <cell r="AC1782">
            <v>148572.98155316542</v>
          </cell>
          <cell r="AD1782"/>
          <cell r="AE1782"/>
          <cell r="AF1782">
            <v>9392.9</v>
          </cell>
          <cell r="AG1782">
            <v>7245.14</v>
          </cell>
          <cell r="AH1782">
            <v>9375.75</v>
          </cell>
          <cell r="AI1782">
            <v>11890.91</v>
          </cell>
          <cell r="AJ1782">
            <v>11229.82</v>
          </cell>
          <cell r="AK1782">
            <v>9634.2799999999988</v>
          </cell>
          <cell r="AL1782">
            <v>17012.82</v>
          </cell>
          <cell r="AM1782">
            <v>15828.240000000002</v>
          </cell>
          <cell r="AN1782">
            <v>18043.04</v>
          </cell>
          <cell r="AO1782">
            <v>16591.650000000001</v>
          </cell>
          <cell r="AP1782">
            <v>11398.92</v>
          </cell>
          <cell r="AQ1782">
            <v>17362.39</v>
          </cell>
          <cell r="AR1782">
            <v>155005.85999999999</v>
          </cell>
          <cell r="AT1782"/>
          <cell r="BG1782">
            <v>0</v>
          </cell>
          <cell r="BI1782"/>
          <cell r="BJ1782">
            <v>9392.9</v>
          </cell>
          <cell r="BK1782">
            <v>7245.14</v>
          </cell>
          <cell r="BL1782">
            <v>9375.75</v>
          </cell>
          <cell r="BM1782">
            <v>11890.91</v>
          </cell>
          <cell r="BN1782">
            <v>11229.82</v>
          </cell>
          <cell r="BO1782">
            <v>9634.2799999999988</v>
          </cell>
          <cell r="BP1782">
            <v>17012.82</v>
          </cell>
          <cell r="BQ1782">
            <v>15828.240000000002</v>
          </cell>
          <cell r="BR1782">
            <v>18043.04</v>
          </cell>
          <cell r="BS1782">
            <v>16591.650000000001</v>
          </cell>
          <cell r="BT1782">
            <v>11398.92</v>
          </cell>
          <cell r="BU1782">
            <v>17362.39</v>
          </cell>
          <cell r="BV1782">
            <v>155005.85999999999</v>
          </cell>
        </row>
        <row r="1783">
          <cell r="A1783" t="str">
            <v>MultivacacionesChile</v>
          </cell>
          <cell r="B1783" t="str">
            <v>Chile</v>
          </cell>
          <cell r="C1783">
            <v>62530.770835413379</v>
          </cell>
          <cell r="D1783">
            <v>43814.413684794992</v>
          </cell>
          <cell r="E1783">
            <v>74876.431994163402</v>
          </cell>
          <cell r="F1783">
            <v>44323.803690208959</v>
          </cell>
          <cell r="G1783">
            <v>59946.399651162792</v>
          </cell>
          <cell r="H1783">
            <v>72943.846413688647</v>
          </cell>
          <cell r="I1783">
            <v>54798.965106030082</v>
          </cell>
          <cell r="J1783">
            <v>62510.01584373381</v>
          </cell>
          <cell r="K1783">
            <v>46847.57330845746</v>
          </cell>
          <cell r="L1783">
            <v>46131.459726232308</v>
          </cell>
          <cell r="M1783">
            <v>66486.512339064837</v>
          </cell>
          <cell r="N1783">
            <v>35934.451765917191</v>
          </cell>
          <cell r="O1783">
            <v>671144.6443588679</v>
          </cell>
          <cell r="Q1783">
            <v>9093.3276451001129</v>
          </cell>
          <cell r="R1783">
            <v>8763.2351883084957</v>
          </cell>
          <cell r="S1783">
            <v>52506.449632871489</v>
          </cell>
          <cell r="T1783">
            <v>82499.566618570228</v>
          </cell>
          <cell r="U1783">
            <v>46582.816709138307</v>
          </cell>
          <cell r="V1783">
            <v>35955.022477415958</v>
          </cell>
          <cell r="W1783">
            <v>9031.7190225895774</v>
          </cell>
          <cell r="X1783">
            <v>45735.388712934895</v>
          </cell>
          <cell r="Y1783">
            <v>171297.1765074734</v>
          </cell>
          <cell r="Z1783">
            <v>122369.6351181692</v>
          </cell>
          <cell r="AA1783">
            <v>104742.881512825</v>
          </cell>
          <cell r="AB1783">
            <v>87395.713583067074</v>
          </cell>
          <cell r="AC1783">
            <v>775972.93272846378</v>
          </cell>
          <cell r="AD1783"/>
          <cell r="AE1783"/>
          <cell r="AF1783">
            <v>54019.250810347992</v>
          </cell>
          <cell r="AG1783">
            <v>66716.765522808026</v>
          </cell>
          <cell r="AH1783">
            <v>53271.881601897221</v>
          </cell>
          <cell r="AI1783">
            <v>53110.137423925626</v>
          </cell>
          <cell r="AJ1783">
            <v>61222.964223425399</v>
          </cell>
          <cell r="AK1783">
            <v>30621.948157556959</v>
          </cell>
          <cell r="AL1783">
            <v>75682.469109511178</v>
          </cell>
          <cell r="AM1783">
            <v>69036.724579948204</v>
          </cell>
          <cell r="AN1783">
            <v>69333.27659723055</v>
          </cell>
          <cell r="AO1783">
            <v>56609.264546939419</v>
          </cell>
          <cell r="AP1783">
            <v>89983.34099665207</v>
          </cell>
          <cell r="AQ1783">
            <v>40906.463997468047</v>
          </cell>
          <cell r="AR1783">
            <v>720514.48756771057</v>
          </cell>
          <cell r="AT1783"/>
          <cell r="BG1783">
            <v>0</v>
          </cell>
          <cell r="BI1783"/>
          <cell r="BJ1783">
            <v>54019.250810347992</v>
          </cell>
          <cell r="BK1783">
            <v>66716.765522808026</v>
          </cell>
          <cell r="BL1783">
            <v>53271.881601897221</v>
          </cell>
          <cell r="BM1783">
            <v>53110.137423925626</v>
          </cell>
          <cell r="BN1783">
            <v>61222.964223425399</v>
          </cell>
          <cell r="BO1783">
            <v>30621.948157556959</v>
          </cell>
          <cell r="BP1783">
            <v>75682.469109511178</v>
          </cell>
          <cell r="BQ1783">
            <v>69036.724579948204</v>
          </cell>
          <cell r="BR1783">
            <v>69333.27659723055</v>
          </cell>
          <cell r="BS1783">
            <v>56609.264546939419</v>
          </cell>
          <cell r="BT1783">
            <v>89983.34099665207</v>
          </cell>
          <cell r="BU1783">
            <v>40906.463997468047</v>
          </cell>
          <cell r="BV1783">
            <v>720514.48756771057</v>
          </cell>
        </row>
        <row r="1784">
          <cell r="A1784" t="str">
            <v>MultivacacionesCosta Rica</v>
          </cell>
          <cell r="B1784" t="str">
            <v>Costa Rica</v>
          </cell>
          <cell r="C1784">
            <v>9617.3854614300508</v>
          </cell>
          <cell r="D1784">
            <v>14657.289248216319</v>
          </cell>
          <cell r="E1784">
            <v>13587.998671441044</v>
          </cell>
          <cell r="F1784">
            <v>16047.504655565415</v>
          </cell>
          <cell r="G1784">
            <v>4716.6981224350202</v>
          </cell>
          <cell r="H1784">
            <v>16219.644190700252</v>
          </cell>
          <cell r="I1784">
            <v>14187.274691913804</v>
          </cell>
          <cell r="J1784">
            <v>19917.323147391864</v>
          </cell>
          <cell r="K1784">
            <v>19443.092454591246</v>
          </cell>
          <cell r="L1784">
            <v>18465.727922478731</v>
          </cell>
          <cell r="M1784">
            <v>11957.404653272135</v>
          </cell>
          <cell r="N1784">
            <v>13167.979151172352</v>
          </cell>
          <cell r="O1784">
            <v>171985.32237060822</v>
          </cell>
          <cell r="Q1784">
            <v>2072.6873030221714</v>
          </cell>
          <cell r="R1784">
            <v>1303.4720058826006</v>
          </cell>
          <cell r="S1784">
            <v>8997.7046214463753</v>
          </cell>
          <cell r="T1784">
            <v>13991.049845757992</v>
          </cell>
          <cell r="U1784">
            <v>7797.8271203645681</v>
          </cell>
          <cell r="V1784">
            <v>7020.3006058453366</v>
          </cell>
          <cell r="W1784">
            <v>997.60645640014491</v>
          </cell>
          <cell r="X1784">
            <v>7531.4125693213</v>
          </cell>
          <cell r="Y1784">
            <v>29352.370065490071</v>
          </cell>
          <cell r="Z1784">
            <v>20850.23671349751</v>
          </cell>
          <cell r="AA1784">
            <v>17676.703659657669</v>
          </cell>
          <cell r="AB1784">
            <v>14399.821347237352</v>
          </cell>
          <cell r="AC1784">
            <v>131991.19231392309</v>
          </cell>
          <cell r="AD1784"/>
          <cell r="AE1784"/>
          <cell r="AF1784">
            <v>16089.891768699163</v>
          </cell>
          <cell r="AG1784">
            <v>8741.6475535922946</v>
          </cell>
          <cell r="AH1784">
            <v>9994.8188705218308</v>
          </cell>
          <cell r="AI1784">
            <v>13236.402618525966</v>
          </cell>
          <cell r="AJ1784">
            <v>10264.008239514385</v>
          </cell>
          <cell r="AK1784">
            <v>17846.221039282278</v>
          </cell>
          <cell r="AL1784">
            <v>753.48621014240939</v>
          </cell>
          <cell r="AM1784">
            <v>7984.2938195693396</v>
          </cell>
          <cell r="AN1784">
            <v>7640.3843992947986</v>
          </cell>
          <cell r="AO1784">
            <v>8961.3435769161242</v>
          </cell>
          <cell r="AP1784">
            <v>8591.2114808138031</v>
          </cell>
          <cell r="AQ1784">
            <v>13576.743747960643</v>
          </cell>
          <cell r="AR1784">
            <v>123680.45332483304</v>
          </cell>
          <cell r="AT1784"/>
          <cell r="BG1784">
            <v>0</v>
          </cell>
          <cell r="BI1784"/>
          <cell r="BJ1784">
            <v>16089.891768699163</v>
          </cell>
          <cell r="BK1784">
            <v>8741.6475535922946</v>
          </cell>
          <cell r="BL1784">
            <v>9994.8188705218308</v>
          </cell>
          <cell r="BM1784">
            <v>13236.402618525966</v>
          </cell>
          <cell r="BN1784">
            <v>10264.008239514385</v>
          </cell>
          <cell r="BO1784">
            <v>17846.221039282278</v>
          </cell>
          <cell r="BP1784">
            <v>753.48621014240939</v>
          </cell>
          <cell r="BQ1784">
            <v>7984.2938195693396</v>
          </cell>
          <cell r="BR1784">
            <v>7640.3843992947986</v>
          </cell>
          <cell r="BS1784">
            <v>8961.3435769161242</v>
          </cell>
          <cell r="BT1784">
            <v>8591.2114808138031</v>
          </cell>
          <cell r="BU1784">
            <v>13576.743747960643</v>
          </cell>
          <cell r="BV1784">
            <v>123680.45332483304</v>
          </cell>
        </row>
        <row r="1785">
          <cell r="A1785" t="str">
            <v>MultivacacionesOther Bases Inflows</v>
          </cell>
          <cell r="B1785" t="str">
            <v>Other Bases Inflows</v>
          </cell>
          <cell r="C1785">
            <v>690184.41589204152</v>
          </cell>
          <cell r="D1785">
            <v>525691.77236167784</v>
          </cell>
          <cell r="E1785">
            <v>571023.42830317072</v>
          </cell>
          <cell r="F1785">
            <v>535070.12399945431</v>
          </cell>
          <cell r="G1785">
            <v>626192.71147570654</v>
          </cell>
          <cell r="H1785">
            <v>578625.88694510714</v>
          </cell>
          <cell r="I1785">
            <v>573806.00079054956</v>
          </cell>
          <cell r="J1785">
            <v>590361.16084255639</v>
          </cell>
          <cell r="K1785">
            <v>513815.71066328208</v>
          </cell>
          <cell r="L1785">
            <v>496801.55763197975</v>
          </cell>
          <cell r="M1785">
            <v>470090.06556269166</v>
          </cell>
          <cell r="N1785">
            <v>423815.17264799029</v>
          </cell>
          <cell r="O1785">
            <v>6595478.0071162079</v>
          </cell>
          <cell r="Q1785">
            <v>349660.19852757332</v>
          </cell>
          <cell r="R1785">
            <v>314065.36646574194</v>
          </cell>
          <cell r="S1785">
            <v>576936.14963677328</v>
          </cell>
          <cell r="T1785">
            <v>764506.32647566614</v>
          </cell>
          <cell r="U1785">
            <v>534223.82045227604</v>
          </cell>
          <cell r="V1785">
            <v>474172.55726696283</v>
          </cell>
          <cell r="W1785">
            <v>241648.36285439911</v>
          </cell>
          <cell r="X1785">
            <v>383468.40009387542</v>
          </cell>
          <cell r="Y1785">
            <v>1200147.3236665479</v>
          </cell>
          <cell r="Z1785">
            <v>874532.51477926783</v>
          </cell>
          <cell r="AA1785">
            <v>796694.36957584939</v>
          </cell>
          <cell r="AB1785">
            <v>707848.07093525573</v>
          </cell>
          <cell r="AC1785">
            <v>7217903.4607301895</v>
          </cell>
          <cell r="AD1785"/>
          <cell r="AE1785"/>
          <cell r="AF1785">
            <v>978824.19063246716</v>
          </cell>
          <cell r="AG1785">
            <v>853536.08618090826</v>
          </cell>
          <cell r="AH1785">
            <v>910020.18297770305</v>
          </cell>
          <cell r="AI1785">
            <v>865980.86624953058</v>
          </cell>
          <cell r="AJ1785">
            <v>736708.09288937529</v>
          </cell>
          <cell r="AK1785">
            <v>630512.72656647698</v>
          </cell>
          <cell r="AL1785">
            <v>610819.86817890278</v>
          </cell>
          <cell r="AM1785">
            <v>535761.93358107784</v>
          </cell>
          <cell r="AN1785">
            <v>512114.14891207317</v>
          </cell>
          <cell r="AO1785">
            <v>688592.81898616091</v>
          </cell>
          <cell r="AP1785">
            <v>601098.85377147316</v>
          </cell>
          <cell r="AQ1785">
            <v>523818.79480392864</v>
          </cell>
          <cell r="AR1785">
            <v>8447788.5637300778</v>
          </cell>
          <cell r="AT1785"/>
          <cell r="BG1785">
            <v>0</v>
          </cell>
          <cell r="BI1785"/>
          <cell r="BJ1785">
            <v>978824.19063246716</v>
          </cell>
          <cell r="BK1785">
            <v>853536.08618090826</v>
          </cell>
          <cell r="BL1785">
            <v>910020.18297770305</v>
          </cell>
          <cell r="BM1785">
            <v>865980.86624953058</v>
          </cell>
          <cell r="BN1785">
            <v>736708.09288937529</v>
          </cell>
          <cell r="BO1785">
            <v>630512.72656647698</v>
          </cell>
          <cell r="BP1785">
            <v>610819.86817890278</v>
          </cell>
          <cell r="BQ1785">
            <v>535761.93358107784</v>
          </cell>
          <cell r="BR1785">
            <v>512114.14891207317</v>
          </cell>
          <cell r="BS1785">
            <v>688592.81898616091</v>
          </cell>
          <cell r="BT1785">
            <v>601098.85377147316</v>
          </cell>
          <cell r="BU1785">
            <v>523818.79480392864</v>
          </cell>
          <cell r="BV1785">
            <v>8447788.5637300778</v>
          </cell>
        </row>
        <row r="1786">
          <cell r="A1786" t="str">
            <v>Multivacaciones(+) Total Inflows</v>
          </cell>
          <cell r="B1786" t="str">
            <v>(+) Total Inflows</v>
          </cell>
          <cell r="C1786">
            <v>13646639.161519026</v>
          </cell>
          <cell r="D1786">
            <v>11475302.026405986</v>
          </cell>
          <cell r="E1786">
            <v>12436702.350264998</v>
          </cell>
          <cell r="F1786">
            <v>11829479.773747155</v>
          </cell>
          <cell r="G1786">
            <v>12495432.357356781</v>
          </cell>
          <cell r="H1786">
            <v>12497696.326928101</v>
          </cell>
          <cell r="I1786">
            <v>13041516.038227979</v>
          </cell>
          <cell r="J1786">
            <v>13163113.815893464</v>
          </cell>
          <cell r="K1786">
            <v>11538906.284900401</v>
          </cell>
          <cell r="L1786">
            <v>11837315.054750869</v>
          </cell>
          <cell r="M1786">
            <v>10756439.073114382</v>
          </cell>
          <cell r="N1786">
            <v>10025173.271711703</v>
          </cell>
          <cell r="O1786">
            <v>144743715.53482085</v>
          </cell>
          <cell r="P1786"/>
          <cell r="Q1786">
            <v>12553779.338273283</v>
          </cell>
          <cell r="R1786">
            <v>10849719.019758336</v>
          </cell>
          <cell r="S1786">
            <v>11738687.231212977</v>
          </cell>
          <cell r="T1786">
            <v>12227095.436861385</v>
          </cell>
          <cell r="U1786">
            <v>11394299.209266089</v>
          </cell>
          <cell r="V1786">
            <v>11707152.643265739</v>
          </cell>
          <cell r="W1786">
            <v>13060285.701121546</v>
          </cell>
          <cell r="X1786">
            <v>13158548.790943531</v>
          </cell>
          <cell r="Y1786">
            <v>12360183.14687188</v>
          </cell>
          <cell r="Z1786">
            <v>12242182.031846443</v>
          </cell>
          <cell r="AA1786">
            <v>11715010.866640968</v>
          </cell>
          <cell r="AB1786">
            <v>12155628.594613636</v>
          </cell>
          <cell r="AC1786">
            <v>145162572.01067582</v>
          </cell>
          <cell r="AD1786"/>
          <cell r="AE1786"/>
          <cell r="AF1786">
            <v>13009935.087654274</v>
          </cell>
          <cell r="AG1786">
            <v>11395206.146147368</v>
          </cell>
          <cell r="AH1786">
            <v>11971550.73742621</v>
          </cell>
          <cell r="AI1786">
            <v>11777249.50343743</v>
          </cell>
          <cell r="AJ1786">
            <v>11636051.846720234</v>
          </cell>
          <cell r="AK1786">
            <v>11371532.259201081</v>
          </cell>
          <cell r="AL1786">
            <v>12337565.767407225</v>
          </cell>
          <cell r="AM1786">
            <v>12910871.65994741</v>
          </cell>
          <cell r="AN1786">
            <v>11599218.645650875</v>
          </cell>
          <cell r="AO1786">
            <v>11499167.439570915</v>
          </cell>
          <cell r="AP1786">
            <v>10553171.784071442</v>
          </cell>
          <cell r="AQ1786">
            <v>10049500.909552788</v>
          </cell>
          <cell r="AR1786">
            <v>140111021.78678727</v>
          </cell>
          <cell r="AT1786"/>
          <cell r="BG1786">
            <v>0</v>
          </cell>
          <cell r="BI1786"/>
          <cell r="BJ1786">
            <v>13009935.087654274</v>
          </cell>
          <cell r="BK1786">
            <v>11395206.146147368</v>
          </cell>
          <cell r="BL1786">
            <v>11971550.73742621</v>
          </cell>
          <cell r="BM1786">
            <v>11777249.50343743</v>
          </cell>
          <cell r="BN1786">
            <v>11636051.846720234</v>
          </cell>
          <cell r="BO1786">
            <v>11371532.259201081</v>
          </cell>
          <cell r="BP1786">
            <v>12337565.767407225</v>
          </cell>
          <cell r="BQ1786">
            <v>12910871.65994741</v>
          </cell>
          <cell r="BR1786">
            <v>11599218.645650875</v>
          </cell>
          <cell r="BS1786">
            <v>11499167.439570915</v>
          </cell>
          <cell r="BT1786">
            <v>10553171.784071442</v>
          </cell>
          <cell r="BU1786">
            <v>10049500.909552788</v>
          </cell>
          <cell r="BV1786">
            <v>140111021.78678727</v>
          </cell>
        </row>
        <row r="1787">
          <cell r="A1787" t="str">
            <v>MultivacacionesP&amp;L Expenses</v>
          </cell>
          <cell r="B1787" t="str">
            <v>P&amp;L Expenses</v>
          </cell>
          <cell r="C1787">
            <v>-5152268.2338527758</v>
          </cell>
          <cell r="D1787">
            <v>-5395084.6873369124</v>
          </cell>
          <cell r="E1787">
            <v>-5366309.2207518388</v>
          </cell>
          <cell r="F1787">
            <v>-4379131.889552027</v>
          </cell>
          <cell r="G1787">
            <v>-5639275.8175382251</v>
          </cell>
          <cell r="H1787">
            <v>-7475757.0995763745</v>
          </cell>
          <cell r="I1787">
            <v>-3685211.4956753831</v>
          </cell>
          <cell r="J1787">
            <v>-7115986.2535798056</v>
          </cell>
          <cell r="K1787">
            <v>-6179029.4918980785</v>
          </cell>
          <cell r="L1787">
            <v>-5567387.7456624098</v>
          </cell>
          <cell r="M1787">
            <v>-5122856.0059401561</v>
          </cell>
          <cell r="N1787">
            <v>-6945342.4881345192</v>
          </cell>
          <cell r="O1787">
            <v>-68023640.429498494</v>
          </cell>
          <cell r="Q1787">
            <v>-8974608.3246400151</v>
          </cell>
          <cell r="R1787">
            <v>-8117621.4700830299</v>
          </cell>
          <cell r="S1787">
            <v>-8581007.9736898281</v>
          </cell>
          <cell r="T1787">
            <v>-7920546.1669686418</v>
          </cell>
          <cell r="U1787">
            <v>-7771819.3583981842</v>
          </cell>
          <cell r="V1787">
            <v>-7988851.5329944016</v>
          </cell>
          <cell r="W1787">
            <v>-8193234.2641424295</v>
          </cell>
          <cell r="X1787">
            <v>-8541739.1378440764</v>
          </cell>
          <cell r="Y1787">
            <v>-8054522.1480208877</v>
          </cell>
          <cell r="Z1787">
            <v>-8084238.9663389307</v>
          </cell>
          <cell r="AA1787">
            <v>-8150464.5927063255</v>
          </cell>
          <cell r="AB1787">
            <v>-9094505.1418185104</v>
          </cell>
          <cell r="AC1787">
            <v>-99473159.077645272</v>
          </cell>
          <cell r="AD1787"/>
          <cell r="AE1787"/>
          <cell r="AF1787">
            <v>-6854026.0981577132</v>
          </cell>
          <cell r="AG1787">
            <v>-3591535.0546344807</v>
          </cell>
          <cell r="AH1787">
            <v>-4000484.1451110025</v>
          </cell>
          <cell r="AI1787">
            <v>-3619448.9243325079</v>
          </cell>
          <cell r="AJ1787">
            <v>-3312441.8647439359</v>
          </cell>
          <cell r="AK1787">
            <v>-10156595.746887404</v>
          </cell>
          <cell r="AL1787">
            <v>-9422677.0641652476</v>
          </cell>
          <cell r="AM1787">
            <v>-10706839.807418507</v>
          </cell>
          <cell r="AN1787">
            <v>-6958642.169664341</v>
          </cell>
          <cell r="AO1787">
            <v>-7390416.0552174486</v>
          </cell>
          <cell r="AP1787">
            <v>-17093680.347133957</v>
          </cell>
          <cell r="AQ1787">
            <v>-13704479.652744593</v>
          </cell>
          <cell r="AR1787">
            <v>-96811266.930211127</v>
          </cell>
          <cell r="AT1787"/>
          <cell r="BG1787">
            <v>0</v>
          </cell>
          <cell r="BI1787"/>
          <cell r="BJ1787">
            <v>-6854026.0981577132</v>
          </cell>
          <cell r="BK1787">
            <v>-3591535.0546344807</v>
          </cell>
          <cell r="BL1787">
            <v>-4000484.1451110025</v>
          </cell>
          <cell r="BM1787">
            <v>-3619448.9243325079</v>
          </cell>
          <cell r="BN1787">
            <v>-3312441.8647439359</v>
          </cell>
          <cell r="BO1787">
            <v>-10156595.746887404</v>
          </cell>
          <cell r="BP1787">
            <v>-9422677.0641652476</v>
          </cell>
          <cell r="BQ1787">
            <v>-10706839.807418507</v>
          </cell>
          <cell r="BR1787">
            <v>-6958642.169664341</v>
          </cell>
          <cell r="BS1787">
            <v>-7390416.0552174486</v>
          </cell>
          <cell r="BT1787">
            <v>-17093680.347133957</v>
          </cell>
          <cell r="BU1787">
            <v>-13704479.652744593</v>
          </cell>
          <cell r="BV1787">
            <v>-96811266.930211127</v>
          </cell>
        </row>
        <row r="1788">
          <cell r="A1788" t="str">
            <v>MultivacacionesDepreciation</v>
          </cell>
          <cell r="B1788" t="str">
            <v>Depreciation</v>
          </cell>
          <cell r="C1788">
            <v>44331.23532839898</v>
          </cell>
          <cell r="D1788">
            <v>43559.069971754376</v>
          </cell>
          <cell r="E1788">
            <v>43205.812983727737</v>
          </cell>
          <cell r="F1788">
            <v>40422.338507032357</v>
          </cell>
          <cell r="G1788">
            <v>41564.186757865937</v>
          </cell>
          <cell r="H1788">
            <v>55195.613140674483</v>
          </cell>
          <cell r="I1788">
            <v>55864.695705544902</v>
          </cell>
          <cell r="J1788">
            <v>48100.620763030587</v>
          </cell>
          <cell r="K1788">
            <v>38310.700534457748</v>
          </cell>
          <cell r="L1788">
            <v>47410.495149145812</v>
          </cell>
          <cell r="M1788">
            <v>45931.012583202799</v>
          </cell>
          <cell r="N1788">
            <v>91877.862200811884</v>
          </cell>
          <cell r="O1788">
            <v>595773.64362564764</v>
          </cell>
          <cell r="Q1788">
            <v>42279.744225629525</v>
          </cell>
          <cell r="R1788">
            <v>42284.946074133448</v>
          </cell>
          <cell r="S1788">
            <v>42202.579783137619</v>
          </cell>
          <cell r="T1788">
            <v>48033.75967959746</v>
          </cell>
          <cell r="U1788">
            <v>48045.309706462896</v>
          </cell>
          <cell r="V1788">
            <v>57107.3997064629</v>
          </cell>
          <cell r="W1788">
            <v>42736.072701264777</v>
          </cell>
          <cell r="X1788">
            <v>47481.770792816511</v>
          </cell>
          <cell r="Y1788">
            <v>47518.421436133867</v>
          </cell>
          <cell r="Z1788">
            <v>47839.049992564323</v>
          </cell>
          <cell r="AA1788">
            <v>47679.562502471854</v>
          </cell>
          <cell r="AB1788">
            <v>41478.925311713254</v>
          </cell>
          <cell r="AC1788">
            <v>554687.54191238841</v>
          </cell>
          <cell r="AD1788"/>
          <cell r="AE1788"/>
          <cell r="AF1788">
            <v>33968.596359637624</v>
          </cell>
          <cell r="AG1788">
            <v>28510.354084111124</v>
          </cell>
          <cell r="AH1788">
            <v>34265.27443876231</v>
          </cell>
          <cell r="AI1788">
            <v>32059.700201993426</v>
          </cell>
          <cell r="AJ1788">
            <v>30589.272746443919</v>
          </cell>
          <cell r="AK1788">
            <v>49013.101739126367</v>
          </cell>
          <cell r="AL1788">
            <v>28995.186600485809</v>
          </cell>
          <cell r="AM1788">
            <v>17864.285294436948</v>
          </cell>
          <cell r="AN1788">
            <v>30720.589098945005</v>
          </cell>
          <cell r="AO1788">
            <v>35316.489827150559</v>
          </cell>
          <cell r="AP1788">
            <v>33407.956235763828</v>
          </cell>
          <cell r="AQ1788">
            <v>25903.769369847883</v>
          </cell>
          <cell r="AR1788">
            <v>380614.57599670481</v>
          </cell>
          <cell r="AT1788"/>
          <cell r="BG1788">
            <v>0</v>
          </cell>
          <cell r="BI1788"/>
          <cell r="BJ1788">
            <v>33968.596359637624</v>
          </cell>
          <cell r="BK1788">
            <v>28510.354084111124</v>
          </cell>
          <cell r="BL1788">
            <v>34265.27443876231</v>
          </cell>
          <cell r="BM1788">
            <v>32059.700201993426</v>
          </cell>
          <cell r="BN1788">
            <v>30589.272746443919</v>
          </cell>
          <cell r="BO1788">
            <v>49013.101739126367</v>
          </cell>
          <cell r="BP1788">
            <v>28995.186600485809</v>
          </cell>
          <cell r="BQ1788">
            <v>17864.285294436948</v>
          </cell>
          <cell r="BR1788">
            <v>30720.589098945005</v>
          </cell>
          <cell r="BS1788">
            <v>35316.489827150559</v>
          </cell>
          <cell r="BT1788">
            <v>33407.956235763828</v>
          </cell>
          <cell r="BU1788">
            <v>25903.769369847883</v>
          </cell>
          <cell r="BV1788">
            <v>380614.57599670481</v>
          </cell>
        </row>
        <row r="1789">
          <cell r="A1789" t="str">
            <v>MultivacacionesAmortization</v>
          </cell>
          <cell r="B1789" t="str">
            <v>Amortization</v>
          </cell>
          <cell r="C1789">
            <v>6903.1973239604022</v>
          </cell>
          <cell r="D1789">
            <v>7054.0448627189699</v>
          </cell>
          <cell r="E1789">
            <v>1172.4791896694062</v>
          </cell>
          <cell r="F1789">
            <v>1201.01643263559</v>
          </cell>
          <cell r="G1789">
            <v>2949.464353625171</v>
          </cell>
          <cell r="H1789">
            <v>2915.2076724942194</v>
          </cell>
          <cell r="I1789">
            <v>11018.69866985218</v>
          </cell>
          <cell r="J1789">
            <v>9153.5549548882827</v>
          </cell>
          <cell r="K1789">
            <v>12460.015658782451</v>
          </cell>
          <cell r="L1789">
            <v>13294.630535420602</v>
          </cell>
          <cell r="M1789">
            <v>9025.1690080546396</v>
          </cell>
          <cell r="N1789">
            <v>1574.0726644870997</v>
          </cell>
          <cell r="O1789">
            <v>78721.551326589019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/>
          <cell r="AE1789"/>
          <cell r="AF1789">
            <v>19631.105044716398</v>
          </cell>
          <cell r="AG1789">
            <v>27503.679396872671</v>
          </cell>
          <cell r="AH1789">
            <v>36174.476796640025</v>
          </cell>
          <cell r="AI1789">
            <v>32820.741325403258</v>
          </cell>
          <cell r="AJ1789">
            <v>44672.513723890537</v>
          </cell>
          <cell r="AK1789">
            <v>53550.696650978716</v>
          </cell>
          <cell r="AL1789">
            <v>68607.314035000119</v>
          </cell>
          <cell r="AM1789">
            <v>81964.440642886548</v>
          </cell>
          <cell r="AN1789">
            <v>136101.56019923661</v>
          </cell>
          <cell r="AO1789">
            <v>146177.65904651489</v>
          </cell>
          <cell r="AP1789">
            <v>155054.35966907031</v>
          </cell>
          <cell r="AQ1789">
            <v>167552.5801486611</v>
          </cell>
          <cell r="AR1789">
            <v>969811.12667987123</v>
          </cell>
          <cell r="AT1789"/>
          <cell r="BG1789">
            <v>0</v>
          </cell>
          <cell r="BI1789"/>
          <cell r="BJ1789">
            <v>19631.105044716398</v>
          </cell>
          <cell r="BK1789">
            <v>27503.679396872671</v>
          </cell>
          <cell r="BL1789">
            <v>36174.476796640025</v>
          </cell>
          <cell r="BM1789">
            <v>32820.741325403258</v>
          </cell>
          <cell r="BN1789">
            <v>44672.513723890537</v>
          </cell>
          <cell r="BO1789">
            <v>53550.696650978716</v>
          </cell>
          <cell r="BP1789">
            <v>68607.314035000119</v>
          </cell>
          <cell r="BQ1789">
            <v>81964.440642886548</v>
          </cell>
          <cell r="BR1789">
            <v>136101.56019923661</v>
          </cell>
          <cell r="BS1789">
            <v>146177.65904651489</v>
          </cell>
          <cell r="BT1789">
            <v>155054.35966907031</v>
          </cell>
          <cell r="BU1789">
            <v>167552.5801486611</v>
          </cell>
          <cell r="BV1789">
            <v>969811.12667987123</v>
          </cell>
        </row>
        <row r="1790">
          <cell r="A1790" t="str">
            <v>MultivacacionesNon Cash Salary Benefits</v>
          </cell>
          <cell r="B1790" t="str">
            <v>Non Cash Salary Benefits</v>
          </cell>
          <cell r="C1790">
            <v>109081.83043689403</v>
          </cell>
          <cell r="D1790">
            <v>112478.91920435302</v>
          </cell>
          <cell r="E1790">
            <v>90849.983905601854</v>
          </cell>
          <cell r="F1790">
            <v>84842.704236571488</v>
          </cell>
          <cell r="G1790">
            <v>33788.215184678513</v>
          </cell>
          <cell r="H1790">
            <v>102542.85015968308</v>
          </cell>
          <cell r="I1790">
            <v>-34591.200991720303</v>
          </cell>
          <cell r="J1790">
            <v>104005.07845597487</v>
          </cell>
          <cell r="K1790">
            <v>212217.47557401261</v>
          </cell>
          <cell r="L1790">
            <v>333396.76998551638</v>
          </cell>
          <cell r="M1790">
            <v>176874.41817760031</v>
          </cell>
          <cell r="N1790">
            <v>-165565.77753120591</v>
          </cell>
          <cell r="O1790">
            <v>1159921.2667979598</v>
          </cell>
          <cell r="Q1790">
            <v>56596.922309979178</v>
          </cell>
          <cell r="R1790">
            <v>56596.922309979178</v>
          </cell>
          <cell r="S1790">
            <v>56596.922309979178</v>
          </cell>
          <cell r="T1790">
            <v>56596.922309979178</v>
          </cell>
          <cell r="U1790">
            <v>56596.922309979178</v>
          </cell>
          <cell r="V1790">
            <v>56596.922309979178</v>
          </cell>
          <cell r="W1790">
            <v>56596.922309979178</v>
          </cell>
          <cell r="X1790">
            <v>56596.922309979178</v>
          </cell>
          <cell r="Y1790">
            <v>56596.922309979178</v>
          </cell>
          <cell r="Z1790">
            <v>56596.922309979178</v>
          </cell>
          <cell r="AA1790">
            <v>56596.922309979178</v>
          </cell>
          <cell r="AB1790">
            <v>56596.922309979178</v>
          </cell>
          <cell r="AC1790">
            <v>679163.06771975011</v>
          </cell>
          <cell r="AD1790"/>
          <cell r="AE1790"/>
          <cell r="AF1790">
            <v>75083.054786801586</v>
          </cell>
          <cell r="AG1790">
            <v>95961.225383469849</v>
          </cell>
          <cell r="AH1790">
            <v>59802.988830430542</v>
          </cell>
          <cell r="AI1790">
            <v>93993.991522854834</v>
          </cell>
          <cell r="AJ1790">
            <v>31718.50534403255</v>
          </cell>
          <cell r="AK1790">
            <v>148725.49764038937</v>
          </cell>
          <cell r="AL1790">
            <v>-172414.03039153304</v>
          </cell>
          <cell r="AM1790">
            <v>25602.243633958871</v>
          </cell>
          <cell r="AN1790">
            <v>98080.278726015444</v>
          </cell>
          <cell r="AO1790">
            <v>73788.883447952496</v>
          </cell>
          <cell r="AP1790">
            <v>44403.605894926608</v>
          </cell>
          <cell r="AQ1790">
            <v>-533559.55372446857</v>
          </cell>
          <cell r="AR1790">
            <v>41186.691094830516</v>
          </cell>
          <cell r="AT1790"/>
          <cell r="BG1790">
            <v>0</v>
          </cell>
          <cell r="BI1790"/>
          <cell r="BJ1790">
            <v>75083.054786801586</v>
          </cell>
          <cell r="BK1790">
            <v>95961.225383469849</v>
          </cell>
          <cell r="BL1790">
            <v>59802.988830430542</v>
          </cell>
          <cell r="BM1790">
            <v>93993.991522854834</v>
          </cell>
          <cell r="BN1790">
            <v>31718.50534403255</v>
          </cell>
          <cell r="BO1790">
            <v>148725.49764038937</v>
          </cell>
          <cell r="BP1790">
            <v>-172414.03039153304</v>
          </cell>
          <cell r="BQ1790">
            <v>25602.243633958871</v>
          </cell>
          <cell r="BR1790">
            <v>98080.278726015444</v>
          </cell>
          <cell r="BS1790">
            <v>73788.883447952496</v>
          </cell>
          <cell r="BT1790">
            <v>44403.605894926608</v>
          </cell>
          <cell r="BU1790">
            <v>-533559.55372446857</v>
          </cell>
          <cell r="BV1790">
            <v>41186.691094830516</v>
          </cell>
        </row>
        <row r="1791">
          <cell r="A1791" t="str">
            <v>MultivacacionesOther Provisions</v>
          </cell>
          <cell r="B1791" t="str">
            <v>Other Provisions</v>
          </cell>
          <cell r="C1791">
            <v>716062.64871207112</v>
          </cell>
          <cell r="D1791">
            <v>1060517.9624385776</v>
          </cell>
          <cell r="E1791">
            <v>1117379.0697437397</v>
          </cell>
          <cell r="F1791">
            <v>990199.35932905285</v>
          </cell>
          <cell r="G1791">
            <v>1308438.0325102599</v>
          </cell>
          <cell r="H1791">
            <v>1294818.5921963518</v>
          </cell>
          <cell r="I1791">
            <v>1288846.9884591082</v>
          </cell>
          <cell r="J1791">
            <v>1790980.8431989292</v>
          </cell>
          <cell r="K1791">
            <v>1412548.3730216653</v>
          </cell>
          <cell r="L1791">
            <v>1450388.1146677225</v>
          </cell>
          <cell r="M1791">
            <v>1374548.8700737099</v>
          </cell>
          <cell r="N1791">
            <v>2105443.4801565814</v>
          </cell>
          <cell r="O1791">
            <v>15910172.334507771</v>
          </cell>
          <cell r="Q1791">
            <v>1459157.5168034111</v>
          </cell>
          <cell r="R1791">
            <v>1459157.5168034111</v>
          </cell>
          <cell r="S1791">
            <v>1459157.5168034111</v>
          </cell>
          <cell r="T1791">
            <v>1459157.5168034111</v>
          </cell>
          <cell r="U1791">
            <v>1460276.2083238789</v>
          </cell>
          <cell r="V1791">
            <v>1459530.4139769005</v>
          </cell>
          <cell r="W1791">
            <v>1438405.2078994638</v>
          </cell>
          <cell r="X1791">
            <v>1525717.3105908867</v>
          </cell>
          <cell r="Y1791">
            <v>1491649.506337963</v>
          </cell>
          <cell r="Z1791">
            <v>1553237.7429115498</v>
          </cell>
          <cell r="AA1791">
            <v>1476544.6457254288</v>
          </cell>
          <cell r="AB1791">
            <v>1476544.6457254288</v>
          </cell>
          <cell r="AC1791">
            <v>17718535.748705145</v>
          </cell>
          <cell r="AD1791"/>
          <cell r="AE1791"/>
          <cell r="AF1791">
            <v>0</v>
          </cell>
          <cell r="AG1791">
            <v>0</v>
          </cell>
          <cell r="AH1791">
            <v>96828.286892021642</v>
          </cell>
          <cell r="AI1791">
            <v>79429.636743799841</v>
          </cell>
          <cell r="AJ1791">
            <v>118492.75757433794</v>
          </cell>
          <cell r="AK1791">
            <v>6529717.9514052309</v>
          </cell>
          <cell r="AL1791">
            <v>1055680.2526324312</v>
          </cell>
          <cell r="AM1791">
            <v>1231936.3965557963</v>
          </cell>
          <cell r="AN1791">
            <v>1107065.2458791912</v>
          </cell>
          <cell r="AO1791">
            <v>1167175.6578610863</v>
          </cell>
          <cell r="AP1791">
            <v>1202548.6566443471</v>
          </cell>
          <cell r="AQ1791">
            <v>5247904.2659518262</v>
          </cell>
          <cell r="AR1791">
            <v>17836779.10814007</v>
          </cell>
          <cell r="AT1791"/>
          <cell r="BG1791">
            <v>0</v>
          </cell>
          <cell r="BI1791"/>
          <cell r="BJ1791">
            <v>0</v>
          </cell>
          <cell r="BK1791">
            <v>0</v>
          </cell>
          <cell r="BL1791">
            <v>96828.286892021642</v>
          </cell>
          <cell r="BM1791">
            <v>79429.636743799841</v>
          </cell>
          <cell r="BN1791">
            <v>118492.75757433794</v>
          </cell>
          <cell r="BO1791">
            <v>6529717.9514052309</v>
          </cell>
          <cell r="BP1791">
            <v>1055680.2526324312</v>
          </cell>
          <cell r="BQ1791">
            <v>1231936.3965557963</v>
          </cell>
          <cell r="BR1791">
            <v>1107065.2458791912</v>
          </cell>
          <cell r="BS1791">
            <v>1167175.6578610863</v>
          </cell>
          <cell r="BT1791">
            <v>1202548.6566443471</v>
          </cell>
          <cell r="BU1791">
            <v>5247904.2659518262</v>
          </cell>
          <cell r="BV1791">
            <v>17836779.10814007</v>
          </cell>
        </row>
        <row r="1792">
          <cell r="A1792" t="str">
            <v>MultivacacionesForeign/Gain Loss</v>
          </cell>
          <cell r="B1792" t="str">
            <v>Foreign/Gain Loss</v>
          </cell>
          <cell r="C1792">
            <v>1300432.6713928715</v>
          </cell>
          <cell r="D1792">
            <v>787050.12031970592</v>
          </cell>
          <cell r="E1792">
            <v>437319.80411003617</v>
          </cell>
          <cell r="F1792">
            <v>-12808.505523539226</v>
          </cell>
          <cell r="G1792">
            <v>903989.63617118925</v>
          </cell>
          <cell r="H1792">
            <v>2788544.9806963154</v>
          </cell>
          <cell r="I1792">
            <v>-1253508.1689710284</v>
          </cell>
          <cell r="J1792">
            <v>1030608.8586928704</v>
          </cell>
          <cell r="K1792">
            <v>1006322.9849770966</v>
          </cell>
          <cell r="L1792">
            <v>408970.4087678878</v>
          </cell>
          <cell r="M1792">
            <v>-46504.807656151199</v>
          </cell>
          <cell r="N1792">
            <v>995179.82200849277</v>
          </cell>
          <cell r="O1792">
            <v>8345597.8049857458</v>
          </cell>
          <cell r="Q1792">
            <v>3808174.3638432357</v>
          </cell>
          <cell r="R1792">
            <v>2997250.8210040606</v>
          </cell>
          <cell r="S1792">
            <v>3173613.7625597469</v>
          </cell>
          <cell r="T1792">
            <v>2804246.6552295308</v>
          </cell>
          <cell r="U1792">
            <v>2729513.5147525296</v>
          </cell>
          <cell r="V1792">
            <v>2843032.0412154687</v>
          </cell>
          <cell r="W1792">
            <v>2973724.6057542954</v>
          </cell>
          <cell r="X1792">
            <v>3127091.3336901772</v>
          </cell>
          <cell r="Y1792">
            <v>2887958.6564546265</v>
          </cell>
          <cell r="Z1792">
            <v>2803902.2045732648</v>
          </cell>
          <cell r="AA1792">
            <v>3014605.0285087195</v>
          </cell>
          <cell r="AB1792">
            <v>4018497.6048041708</v>
          </cell>
          <cell r="AC1792">
            <v>37181610.592389829</v>
          </cell>
          <cell r="AD1792"/>
          <cell r="AE1792"/>
          <cell r="AF1792">
            <v>4079765.0158969578</v>
          </cell>
          <cell r="AG1792">
            <v>427307.434925307</v>
          </cell>
          <cell r="AH1792">
            <v>623036.14488609228</v>
          </cell>
          <cell r="AI1792">
            <v>276562.17561622243</v>
          </cell>
          <cell r="AJ1792">
            <v>196009.76889429637</v>
          </cell>
          <cell r="AK1792">
            <v>309900.12631589436</v>
          </cell>
          <cell r="AL1792">
            <v>5188856.2847963041</v>
          </cell>
          <cell r="AM1792">
            <v>5961113.9749069382</v>
          </cell>
          <cell r="AN1792">
            <v>2397538.7636595829</v>
          </cell>
          <cell r="AO1792">
            <v>2785727.8268944798</v>
          </cell>
          <cell r="AP1792">
            <v>12115435.584096754</v>
          </cell>
          <cell r="AQ1792">
            <v>4340816.9659601003</v>
          </cell>
          <cell r="AR1792">
            <v>38702070.066848934</v>
          </cell>
          <cell r="AT1792"/>
          <cell r="BG1792">
            <v>0</v>
          </cell>
          <cell r="BI1792"/>
          <cell r="BJ1792">
            <v>4079765.0158969578</v>
          </cell>
          <cell r="BK1792">
            <v>427307.434925307</v>
          </cell>
          <cell r="BL1792">
            <v>623036.14488609228</v>
          </cell>
          <cell r="BM1792">
            <v>276562.17561622243</v>
          </cell>
          <cell r="BN1792">
            <v>196009.76889429637</v>
          </cell>
          <cell r="BO1792">
            <v>309900.12631589436</v>
          </cell>
          <cell r="BP1792">
            <v>5188856.2847963041</v>
          </cell>
          <cell r="BQ1792">
            <v>5961113.9749069382</v>
          </cell>
          <cell r="BR1792">
            <v>2397538.7636595829</v>
          </cell>
          <cell r="BS1792">
            <v>2785727.8268944798</v>
          </cell>
          <cell r="BT1792">
            <v>12115435.584096754</v>
          </cell>
          <cell r="BU1792">
            <v>4340816.9659601003</v>
          </cell>
          <cell r="BV1792">
            <v>38702070.066848934</v>
          </cell>
        </row>
        <row r="1793">
          <cell r="A1793" t="str">
            <v>MultivacacionesExpenses Registered in MV</v>
          </cell>
          <cell r="B1793" t="str">
            <v>Expenses Registered in MV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-3.637978807091713E-12</v>
          </cell>
          <cell r="AC1793">
            <v>-3.637978807091713E-12</v>
          </cell>
          <cell r="AD1793"/>
          <cell r="AE1793"/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T1793"/>
          <cell r="BG1793">
            <v>0</v>
          </cell>
          <cell r="BI1793"/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</row>
        <row r="1794">
          <cell r="A1794" t="str">
            <v>MultivacacionesMV Expenses</v>
          </cell>
          <cell r="B1794" t="str">
            <v>MV Expenses</v>
          </cell>
          <cell r="C1794">
            <v>-2975456.6506585809</v>
          </cell>
          <cell r="D1794">
            <v>-3384424.5705398018</v>
          </cell>
          <cell r="E1794">
            <v>-3676382.0708190631</v>
          </cell>
          <cell r="F1794">
            <v>-3275274.9765702742</v>
          </cell>
          <cell r="G1794">
            <v>-3348546.2825606065</v>
          </cell>
          <cell r="H1794">
            <v>-3231739.8557108552</v>
          </cell>
          <cell r="I1794">
            <v>-3617580.482803626</v>
          </cell>
          <cell r="J1794">
            <v>-4133137.2975141117</v>
          </cell>
          <cell r="K1794">
            <v>-3497169.9421320641</v>
          </cell>
          <cell r="L1794">
            <v>-3313927.3265567161</v>
          </cell>
          <cell r="M1794">
            <v>-3562981.3437537402</v>
          </cell>
          <cell r="N1794">
            <v>-3916833.0286353524</v>
          </cell>
          <cell r="O1794">
            <v>-41933453.828254789</v>
          </cell>
          <cell r="Q1794">
            <v>-3608399.7774577602</v>
          </cell>
          <cell r="R1794">
            <v>-3562331.2638914459</v>
          </cell>
          <cell r="S1794">
            <v>-3849437.1922335527</v>
          </cell>
          <cell r="T1794">
            <v>-3552511.3129461235</v>
          </cell>
          <cell r="U1794">
            <v>-3477387.403305334</v>
          </cell>
          <cell r="V1794">
            <v>-3572584.7557855905</v>
          </cell>
          <cell r="W1794">
            <v>-3681771.4554774258</v>
          </cell>
          <cell r="X1794">
            <v>-3784851.8004602171</v>
          </cell>
          <cell r="Y1794">
            <v>-3570798.6414821856</v>
          </cell>
          <cell r="Z1794">
            <v>-3622663.0465515736</v>
          </cell>
          <cell r="AA1794">
            <v>-3555038.4336597263</v>
          </cell>
          <cell r="AB1794">
            <v>-3501387.0436672182</v>
          </cell>
          <cell r="AC1794">
            <v>-43339162.126918152</v>
          </cell>
          <cell r="AD1794"/>
          <cell r="AE1794"/>
          <cell r="AF1794">
            <v>-2645578.3260696004</v>
          </cell>
          <cell r="AG1794">
            <v>-3012252.3608447197</v>
          </cell>
          <cell r="AH1794">
            <v>-3150376.973267056</v>
          </cell>
          <cell r="AI1794">
            <v>-3104582.6789222346</v>
          </cell>
          <cell r="AJ1794">
            <v>-2890959.046460934</v>
          </cell>
          <cell r="AK1794">
            <v>-3065688.3731357837</v>
          </cell>
          <cell r="AL1794">
            <v>-3252952.0564925587</v>
          </cell>
          <cell r="AM1794">
            <v>-3388358.4663844891</v>
          </cell>
          <cell r="AN1794">
            <v>-3189135.7321013701</v>
          </cell>
          <cell r="AO1794">
            <v>-3182229.5381402643</v>
          </cell>
          <cell r="AP1794">
            <v>-3542830.1845930945</v>
          </cell>
          <cell r="AQ1794">
            <v>-4455861.6250386238</v>
          </cell>
          <cell r="AR1794">
            <v>-38880805.361450732</v>
          </cell>
          <cell r="AT1794"/>
          <cell r="BG1794">
            <v>0</v>
          </cell>
          <cell r="BI1794"/>
          <cell r="BJ1794">
            <v>-2645578.3260696004</v>
          </cell>
          <cell r="BK1794">
            <v>-3012252.3608447197</v>
          </cell>
          <cell r="BL1794">
            <v>-3150376.973267056</v>
          </cell>
          <cell r="BM1794">
            <v>-3104582.6789222346</v>
          </cell>
          <cell r="BN1794">
            <v>-2890959.046460934</v>
          </cell>
          <cell r="BO1794">
            <v>-3065688.3731357837</v>
          </cell>
          <cell r="BP1794">
            <v>-3252952.0564925587</v>
          </cell>
          <cell r="BQ1794">
            <v>-3388358.4663844891</v>
          </cell>
          <cell r="BR1794">
            <v>-3189135.7321013701</v>
          </cell>
          <cell r="BS1794">
            <v>-3182229.5381402643</v>
          </cell>
          <cell r="BT1794">
            <v>-3542830.1845930945</v>
          </cell>
          <cell r="BU1794">
            <v>-4455861.6250386238</v>
          </cell>
          <cell r="BV1794">
            <v>-38880805.361450732</v>
          </cell>
        </row>
        <row r="1795">
          <cell r="A1795" t="str">
            <v>MultivacacionesFulfillment costs</v>
          </cell>
          <cell r="B1795" t="str">
            <v>Fulfillment costs</v>
          </cell>
          <cell r="C1795">
            <v>-9284271.7659305558</v>
          </cell>
          <cell r="D1795">
            <v>-5442335.1879652282</v>
          </cell>
          <cell r="E1795">
            <v>-4605792.6454653703</v>
          </cell>
          <cell r="F1795">
            <v>-5917676.4707568856</v>
          </cell>
          <cell r="G1795">
            <v>-4320582.8939734977</v>
          </cell>
          <cell r="H1795">
            <v>-4500557.0169768231</v>
          </cell>
          <cell r="I1795">
            <v>-6134234.5353321284</v>
          </cell>
          <cell r="J1795">
            <v>-5866655.1390289376</v>
          </cell>
          <cell r="K1795">
            <v>-4815067.3265084932</v>
          </cell>
          <cell r="L1795">
            <v>-5132890.7455188464</v>
          </cell>
          <cell r="M1795">
            <v>-4581024.3659492768</v>
          </cell>
          <cell r="N1795">
            <v>-6379495.3191556269</v>
          </cell>
          <cell r="O1795">
            <v>-66980583.412561677</v>
          </cell>
          <cell r="Q1795">
            <v>-6551000.0145182116</v>
          </cell>
          <cell r="R1795">
            <v>-5408751.4156133486</v>
          </cell>
          <cell r="S1795">
            <v>-5723408.8300919458</v>
          </cell>
          <cell r="T1795">
            <v>-5436401.0270030238</v>
          </cell>
          <cell r="U1795">
            <v>-4670114.5016476447</v>
          </cell>
          <cell r="V1795">
            <v>-4341654.2143497085</v>
          </cell>
          <cell r="W1795">
            <v>-5876247.2019451866</v>
          </cell>
          <cell r="X1795">
            <v>-5639773.378458688</v>
          </cell>
          <cell r="Y1795">
            <v>-4686019.9424092518</v>
          </cell>
          <cell r="Z1795">
            <v>-4337612.6361776358</v>
          </cell>
          <cell r="AA1795">
            <v>-4292900.48385242</v>
          </cell>
          <cell r="AB1795">
            <v>-6394207.4964392884</v>
          </cell>
          <cell r="AC1795">
            <v>-63358091.142506354</v>
          </cell>
          <cell r="AD1795"/>
          <cell r="AE1795"/>
          <cell r="AF1795">
            <v>-7512829.4100357462</v>
          </cell>
          <cell r="AG1795">
            <v>-4388359.6436951412</v>
          </cell>
          <cell r="AH1795">
            <v>-6260870.3299023043</v>
          </cell>
          <cell r="AI1795">
            <v>-3707987.7566966889</v>
          </cell>
          <cell r="AJ1795">
            <v>-4098583.6257781503</v>
          </cell>
          <cell r="AK1795">
            <v>-4284269.3115143375</v>
          </cell>
          <cell r="AL1795">
            <v>-6204518.1548948605</v>
          </cell>
          <cell r="AM1795">
            <v>-5602998.0888729449</v>
          </cell>
          <cell r="AN1795">
            <v>-4613222.7093828432</v>
          </cell>
          <cell r="AO1795">
            <v>-4889740.6484167017</v>
          </cell>
          <cell r="AP1795">
            <v>-4541445.3507570475</v>
          </cell>
          <cell r="AQ1795">
            <v>-7224684.4539571991</v>
          </cell>
          <cell r="AR1795">
            <v>-63329509.483903959</v>
          </cell>
          <cell r="AT1795"/>
          <cell r="BG1795">
            <v>0</v>
          </cell>
          <cell r="BI1795"/>
          <cell r="BJ1795">
            <v>-7512829.4100357462</v>
          </cell>
          <cell r="BK1795">
            <v>-4388359.6436951412</v>
          </cell>
          <cell r="BL1795">
            <v>-6260870.3299023043</v>
          </cell>
          <cell r="BM1795">
            <v>-3707987.7566966889</v>
          </cell>
          <cell r="BN1795">
            <v>-4098583.6257781503</v>
          </cell>
          <cell r="BO1795">
            <v>-4284269.3115143375</v>
          </cell>
          <cell r="BP1795">
            <v>-6204518.1548948605</v>
          </cell>
          <cell r="BQ1795">
            <v>-5602998.0888729449</v>
          </cell>
          <cell r="BR1795">
            <v>-4613222.7093828432</v>
          </cell>
          <cell r="BS1795">
            <v>-4889740.6484167017</v>
          </cell>
          <cell r="BT1795">
            <v>-4541445.3507570475</v>
          </cell>
          <cell r="BU1795">
            <v>-7224684.4539571991</v>
          </cell>
          <cell r="BV1795">
            <v>-63329509.483903959</v>
          </cell>
        </row>
        <row r="1796">
          <cell r="A1796" t="str">
            <v>MultivacacionesSpiff</v>
          </cell>
          <cell r="B1796" t="str">
            <v>Spiff</v>
          </cell>
          <cell r="C1796">
            <v>-2822.521861681354</v>
          </cell>
          <cell r="D1796">
            <v>-42279.698300991091</v>
          </cell>
          <cell r="E1796">
            <v>-17235.77318081597</v>
          </cell>
          <cell r="F1796">
            <v>-18042.42209114162</v>
          </cell>
          <cell r="G1796">
            <v>-15873.210670314638</v>
          </cell>
          <cell r="H1796">
            <v>-18700.812274368229</v>
          </cell>
          <cell r="I1796">
            <v>-20233.357027208465</v>
          </cell>
          <cell r="J1796">
            <v>-41427.188439827492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-176614.98384634888</v>
          </cell>
          <cell r="Q1796">
            <v>0</v>
          </cell>
          <cell r="R1796">
            <v>0</v>
          </cell>
          <cell r="S1796">
            <v>-352.82</v>
          </cell>
          <cell r="T1796">
            <v>0</v>
          </cell>
          <cell r="U1796">
            <v>-60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-493.95</v>
          </cell>
          <cell r="AB1796">
            <v>0</v>
          </cell>
          <cell r="AC1796">
            <v>-1446.77</v>
          </cell>
          <cell r="AD1796"/>
          <cell r="AE1796"/>
          <cell r="AF1796">
            <v>-314755.86573143362</v>
          </cell>
          <cell r="AG1796">
            <v>-313201.69470439316</v>
          </cell>
          <cell r="AH1796">
            <v>-228732.62406898005</v>
          </cell>
          <cell r="AI1796">
            <v>-188477.98642713032</v>
          </cell>
          <cell r="AJ1796">
            <v>-221883.35519271312</v>
          </cell>
          <cell r="AK1796">
            <v>-210028.07803962994</v>
          </cell>
          <cell r="AL1796">
            <v>-195051.99940181983</v>
          </cell>
          <cell r="AM1796">
            <v>-186088.11789190979</v>
          </cell>
          <cell r="AN1796">
            <v>-214817.50840131455</v>
          </cell>
          <cell r="AO1796">
            <v>-178830.71421900627</v>
          </cell>
          <cell r="AP1796">
            <v>-196431.0637342261</v>
          </cell>
          <cell r="AQ1796">
            <v>-185999.8014402249</v>
          </cell>
          <cell r="AR1796">
            <v>-2634298.8092527813</v>
          </cell>
          <cell r="AT1796"/>
          <cell r="BG1796">
            <v>0</v>
          </cell>
          <cell r="BI1796"/>
          <cell r="BJ1796">
            <v>-314755.86573143362</v>
          </cell>
          <cell r="BK1796">
            <v>-313201.69470439316</v>
          </cell>
          <cell r="BL1796">
            <v>-228732.62406898005</v>
          </cell>
          <cell r="BM1796">
            <v>-188477.98642713032</v>
          </cell>
          <cell r="BN1796">
            <v>-221883.35519271312</v>
          </cell>
          <cell r="BO1796">
            <v>-210028.07803962994</v>
          </cell>
          <cell r="BP1796">
            <v>-195051.99940181983</v>
          </cell>
          <cell r="BQ1796">
            <v>-186088.11789190979</v>
          </cell>
          <cell r="BR1796">
            <v>-214817.50840131455</v>
          </cell>
          <cell r="BS1796">
            <v>-178830.71421900627</v>
          </cell>
          <cell r="BT1796">
            <v>-196431.0637342261</v>
          </cell>
          <cell r="BU1796">
            <v>-185999.8014402249</v>
          </cell>
          <cell r="BV1796">
            <v>-2634298.8092527813</v>
          </cell>
        </row>
        <row r="1797">
          <cell r="A1797" t="str">
            <v>MultivacacionesTransfers Tickets</v>
          </cell>
          <cell r="B1797" t="str">
            <v>Transfers Tickets</v>
          </cell>
          <cell r="C1797">
            <v>-713573.63569575327</v>
          </cell>
          <cell r="D1797">
            <v>-524450.44677438168</v>
          </cell>
          <cell r="E1797">
            <v>-605627.0878431726</v>
          </cell>
          <cell r="F1797">
            <v>-576505.23023716314</v>
          </cell>
          <cell r="G1797">
            <v>-768003.32941176463</v>
          </cell>
          <cell r="H1797">
            <v>-511457.23549737013</v>
          </cell>
          <cell r="I1797">
            <v>-602626.95521107281</v>
          </cell>
          <cell r="J1797">
            <v>-724663.70701381273</v>
          </cell>
          <cell r="K1797">
            <v>-550283.43061713432</v>
          </cell>
          <cell r="L1797">
            <v>-607274.241949199</v>
          </cell>
          <cell r="M1797">
            <v>-478805.59775140462</v>
          </cell>
          <cell r="N1797">
            <v>-385294.69597074296</v>
          </cell>
          <cell r="O1797">
            <v>-7048565.5939729726</v>
          </cell>
          <cell r="Q1797">
            <v>-765134.41303658136</v>
          </cell>
          <cell r="R1797">
            <v>-518632.64563977707</v>
          </cell>
          <cell r="S1797">
            <v>-562475.92069172091</v>
          </cell>
          <cell r="T1797">
            <v>-667804.11391079286</v>
          </cell>
          <cell r="U1797">
            <v>-574867.99151257053</v>
          </cell>
          <cell r="V1797">
            <v>-592571.29700724827</v>
          </cell>
          <cell r="W1797">
            <v>-638072.18054662354</v>
          </cell>
          <cell r="X1797">
            <v>-611759.04090823559</v>
          </cell>
          <cell r="Y1797">
            <v>-519372.37733229093</v>
          </cell>
          <cell r="Z1797">
            <v>-470775.26777547656</v>
          </cell>
          <cell r="AA1797">
            <v>-495351.64266986225</v>
          </cell>
          <cell r="AB1797">
            <v>-690346.78453695821</v>
          </cell>
          <cell r="AC1797">
            <v>-7107163.6755681373</v>
          </cell>
          <cell r="AD1797"/>
          <cell r="AE1797"/>
          <cell r="AF1797">
            <v>-556458.6706187519</v>
          </cell>
          <cell r="AG1797">
            <v>-432824.24158153386</v>
          </cell>
          <cell r="AH1797">
            <v>-471982.625137127</v>
          </cell>
          <cell r="AI1797">
            <v>-596735.45538981759</v>
          </cell>
          <cell r="AJ1797">
            <v>-605522.63875069434</v>
          </cell>
          <cell r="AK1797">
            <v>-587821.07782757515</v>
          </cell>
          <cell r="AL1797">
            <v>-450743.73648541322</v>
          </cell>
          <cell r="AM1797">
            <v>-840723.01135602023</v>
          </cell>
          <cell r="AN1797">
            <v>-710528.11591445142</v>
          </cell>
          <cell r="AO1797">
            <v>-606061.46186843805</v>
          </cell>
          <cell r="AP1797">
            <v>-482661.56042492914</v>
          </cell>
          <cell r="AQ1797">
            <v>-668531.72866131912</v>
          </cell>
          <cell r="AR1797">
            <v>-7010594.3240160709</v>
          </cell>
          <cell r="AT1797"/>
          <cell r="BG1797">
            <v>0</v>
          </cell>
          <cell r="BI1797"/>
          <cell r="BJ1797">
            <v>-556458.6706187519</v>
          </cell>
          <cell r="BK1797">
            <v>-432824.24158153386</v>
          </cell>
          <cell r="BL1797">
            <v>-471982.625137127</v>
          </cell>
          <cell r="BM1797">
            <v>-596735.45538981759</v>
          </cell>
          <cell r="BN1797">
            <v>-605522.63875069434</v>
          </cell>
          <cell r="BO1797">
            <v>-587821.07782757515</v>
          </cell>
          <cell r="BP1797">
            <v>-450743.73648541322</v>
          </cell>
          <cell r="BQ1797">
            <v>-840723.01135602023</v>
          </cell>
          <cell r="BR1797">
            <v>-710528.11591445142</v>
          </cell>
          <cell r="BS1797">
            <v>-606061.46186843805</v>
          </cell>
          <cell r="BT1797">
            <v>-482661.56042492914</v>
          </cell>
          <cell r="BU1797">
            <v>-668531.72866131912</v>
          </cell>
          <cell r="BV1797">
            <v>-7010594.3240160709</v>
          </cell>
        </row>
        <row r="1798">
          <cell r="A1798" t="str">
            <v>MultivacacionesEcuador Tip</v>
          </cell>
          <cell r="B1798" t="str">
            <v>Ecuador Tip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-9336.3786016576742</v>
          </cell>
          <cell r="I1798">
            <v>-191268.69595927288</v>
          </cell>
          <cell r="J1798">
            <v>-100632.49269553457</v>
          </cell>
          <cell r="K1798">
            <v>-95843.468664103711</v>
          </cell>
          <cell r="L1798">
            <v>-80615.808041934855</v>
          </cell>
          <cell r="M1798">
            <v>-66981.566770112549</v>
          </cell>
          <cell r="N1798">
            <v>-77571.419156320408</v>
          </cell>
          <cell r="O1798">
            <v>-622249.8298889366</v>
          </cell>
          <cell r="Q1798">
            <v>-24432.171002305557</v>
          </cell>
          <cell r="R1798">
            <v>-86832.428252946062</v>
          </cell>
          <cell r="S1798">
            <v>-89281.898730701025</v>
          </cell>
          <cell r="T1798">
            <v>-54269.603513002905</v>
          </cell>
          <cell r="U1798">
            <v>-35550.708460610156</v>
          </cell>
          <cell r="V1798">
            <v>-39584.15583415686</v>
          </cell>
          <cell r="W1798">
            <v>-86205.229203851588</v>
          </cell>
          <cell r="X1798">
            <v>-102492.13145308415</v>
          </cell>
          <cell r="Y1798">
            <v>-81378.105397310981</v>
          </cell>
          <cell r="Z1798">
            <v>-68953.714898340448</v>
          </cell>
          <cell r="AA1798">
            <v>-64516.320454470231</v>
          </cell>
          <cell r="AB1798">
            <v>-84622.306009428576</v>
          </cell>
          <cell r="AC1798">
            <v>-818118.77321020851</v>
          </cell>
          <cell r="AD1798"/>
          <cell r="AE1798"/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T1798"/>
          <cell r="BG1798">
            <v>0</v>
          </cell>
          <cell r="BI1798"/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0</v>
          </cell>
        </row>
        <row r="1799">
          <cell r="A1799" t="str">
            <v>MultivacacionesOther Outflows</v>
          </cell>
          <cell r="B1799" t="str">
            <v>Other Outflows</v>
          </cell>
          <cell r="C1799">
            <v>-250239.07836517072</v>
          </cell>
          <cell r="D1799">
            <v>-231179.53066794371</v>
          </cell>
          <cell r="E1799">
            <v>-231188.59376855366</v>
          </cell>
          <cell r="F1799">
            <v>-133421.17943588938</v>
          </cell>
          <cell r="G1799">
            <v>-241361.95305061559</v>
          </cell>
          <cell r="H1799">
            <v>-271251.39849524741</v>
          </cell>
          <cell r="I1799">
            <v>-156339.41891403074</v>
          </cell>
          <cell r="J1799">
            <v>-257195.92556048202</v>
          </cell>
          <cell r="K1799">
            <v>-195379.41032958825</v>
          </cell>
          <cell r="L1799">
            <v>-240660.40677894867</v>
          </cell>
          <cell r="M1799">
            <v>-178098.81169290151</v>
          </cell>
          <cell r="N1799">
            <v>-253315.89421171218</v>
          </cell>
          <cell r="O1799">
            <v>-2639631.601271084</v>
          </cell>
          <cell r="Q1799">
            <v>-276196.60809358704</v>
          </cell>
          <cell r="R1799">
            <v>-355044.6915151205</v>
          </cell>
          <cell r="S1799">
            <v>-206527.26265820206</v>
          </cell>
          <cell r="T1799">
            <v>-398258.48011909018</v>
          </cell>
          <cell r="U1799">
            <v>-205660.74185661389</v>
          </cell>
          <cell r="V1799">
            <v>-367813.52949793922</v>
          </cell>
          <cell r="W1799">
            <v>-238393.3781403559</v>
          </cell>
          <cell r="X1799">
            <v>-346088.47263479582</v>
          </cell>
          <cell r="Y1799">
            <v>-181889.43803582789</v>
          </cell>
          <cell r="Z1799">
            <v>-291836.81000054424</v>
          </cell>
          <cell r="AA1799">
            <v>-176826.95775752276</v>
          </cell>
          <cell r="AB1799">
            <v>-386900.63251862233</v>
          </cell>
          <cell r="AC1799">
            <v>-3431437.0028282227</v>
          </cell>
          <cell r="AD1799"/>
          <cell r="AE1799"/>
          <cell r="AF1799">
            <v>-198235.92182607952</v>
          </cell>
          <cell r="AG1799">
            <v>-200574.38990320178</v>
          </cell>
          <cell r="AH1799">
            <v>-240162.26091420106</v>
          </cell>
          <cell r="AI1799">
            <v>-777412.81354935956</v>
          </cell>
          <cell r="AJ1799">
            <v>-235173.71950548457</v>
          </cell>
          <cell r="AK1799">
            <v>-197904.38416087281</v>
          </cell>
          <cell r="AL1799">
            <v>-191479.01975718545</v>
          </cell>
          <cell r="AM1799">
            <v>-193618.56469738376</v>
          </cell>
          <cell r="AN1799">
            <v>-242209.89432227032</v>
          </cell>
          <cell r="AO1799">
            <v>-245422.36446155471</v>
          </cell>
          <cell r="AP1799">
            <v>-174073.00700231778</v>
          </cell>
          <cell r="AQ1799">
            <v>-195197.2795243111</v>
          </cell>
          <cell r="AR1799">
            <v>-3091463.6196242226</v>
          </cell>
          <cell r="AT1799"/>
          <cell r="BG1799">
            <v>0</v>
          </cell>
          <cell r="BI1799"/>
          <cell r="BJ1799">
            <v>-198235.92182607952</v>
          </cell>
          <cell r="BK1799">
            <v>-200574.38990320178</v>
          </cell>
          <cell r="BL1799">
            <v>-240162.26091420106</v>
          </cell>
          <cell r="BM1799">
            <v>-777412.81354935956</v>
          </cell>
          <cell r="BN1799">
            <v>-235173.71950548457</v>
          </cell>
          <cell r="BO1799">
            <v>-197904.38416087281</v>
          </cell>
          <cell r="BP1799">
            <v>-191479.01975718545</v>
          </cell>
          <cell r="BQ1799">
            <v>-193618.56469738376</v>
          </cell>
          <cell r="BR1799">
            <v>-242209.89432227032</v>
          </cell>
          <cell r="BS1799">
            <v>-245422.36446155471</v>
          </cell>
          <cell r="BT1799">
            <v>-174073.00700231778</v>
          </cell>
          <cell r="BU1799">
            <v>-195197.2795243111</v>
          </cell>
          <cell r="BV1799">
            <v>-3091463.6196242226</v>
          </cell>
        </row>
        <row r="1800">
          <cell r="A1800" t="str">
            <v>MultivacacionesContracts Reimbursements</v>
          </cell>
          <cell r="B1800" t="str">
            <v>Contracts Reimbursements</v>
          </cell>
          <cell r="C1800">
            <v>-239902.48793846465</v>
          </cell>
          <cell r="D1800">
            <v>-201502.33611476643</v>
          </cell>
          <cell r="E1800">
            <v>-209171.93157503509</v>
          </cell>
          <cell r="F1800">
            <v>-133421.17943588938</v>
          </cell>
          <cell r="G1800">
            <v>-207760.95581395348</v>
          </cell>
          <cell r="H1800">
            <v>-264382.2970336267</v>
          </cell>
          <cell r="I1800">
            <v>-156339.41891403074</v>
          </cell>
          <cell r="J1800">
            <v>-214097.67721390558</v>
          </cell>
          <cell r="K1800">
            <v>-178939.33412579793</v>
          </cell>
          <cell r="L1800">
            <v>-240660.40677894867</v>
          </cell>
          <cell r="M1800">
            <v>-161909.66139603805</v>
          </cell>
          <cell r="N1800">
            <v>-243306.56218879329</v>
          </cell>
          <cell r="O1800">
            <v>-2451394.2485292503</v>
          </cell>
          <cell r="Q1800">
            <v>-61985.064604437364</v>
          </cell>
          <cell r="R1800">
            <v>-52238.713983779548</v>
          </cell>
          <cell r="S1800">
            <v>-51418.658575930807</v>
          </cell>
          <cell r="T1800">
            <v>-55930.92790121086</v>
          </cell>
          <cell r="U1800">
            <v>-52798.139081868874</v>
          </cell>
          <cell r="V1800">
            <v>-59486.993266333186</v>
          </cell>
          <cell r="W1800">
            <v>-61652.433297248412</v>
          </cell>
          <cell r="X1800">
            <v>-74433.053160605079</v>
          </cell>
          <cell r="Y1800">
            <v>-46654.346775649559</v>
          </cell>
          <cell r="Z1800">
            <v>-51777.642451739928</v>
          </cell>
          <cell r="AA1800">
            <v>-55176.257700276226</v>
          </cell>
          <cell r="AB1800">
            <v>-65507.613893225498</v>
          </cell>
          <cell r="AC1800">
            <v>-689059.84469230543</v>
          </cell>
          <cell r="AD1800"/>
          <cell r="AE1800"/>
          <cell r="AF1800">
            <v>-188799.05431877906</v>
          </cell>
          <cell r="AG1800">
            <v>-199374.349099032</v>
          </cell>
          <cell r="AH1800">
            <v>-238979.27445203261</v>
          </cell>
          <cell r="AI1800">
            <v>-777412.81354935956</v>
          </cell>
          <cell r="AJ1800">
            <v>-231423.91124816789</v>
          </cell>
          <cell r="AK1800">
            <v>-195569.89283827145</v>
          </cell>
          <cell r="AL1800">
            <v>-184932.64510679862</v>
          </cell>
          <cell r="AM1800">
            <v>-193038.96101025026</v>
          </cell>
          <cell r="AN1800">
            <v>-238708.63899474521</v>
          </cell>
          <cell r="AO1800">
            <v>-245422.36446155471</v>
          </cell>
          <cell r="AP1800">
            <v>-162698.21656966262</v>
          </cell>
          <cell r="AQ1800">
            <v>-195197.2795243111</v>
          </cell>
          <cell r="AR1800">
            <v>-3051557.4011729644</v>
          </cell>
          <cell r="AT1800"/>
          <cell r="BG1800">
            <v>0</v>
          </cell>
          <cell r="BI1800"/>
          <cell r="BJ1800">
            <v>-188799.05431877906</v>
          </cell>
          <cell r="BK1800">
            <v>-199374.349099032</v>
          </cell>
          <cell r="BL1800">
            <v>-238979.27445203261</v>
          </cell>
          <cell r="BM1800">
            <v>-777412.81354935956</v>
          </cell>
          <cell r="BN1800">
            <v>-231423.91124816789</v>
          </cell>
          <cell r="BO1800">
            <v>-195569.89283827145</v>
          </cell>
          <cell r="BP1800">
            <v>-184932.64510679862</v>
          </cell>
          <cell r="BQ1800">
            <v>-193038.96101025026</v>
          </cell>
          <cell r="BR1800">
            <v>-238708.63899474521</v>
          </cell>
          <cell r="BS1800">
            <v>-245422.36446155471</v>
          </cell>
          <cell r="BT1800">
            <v>-162698.21656966262</v>
          </cell>
          <cell r="BU1800">
            <v>-195197.2795243111</v>
          </cell>
          <cell r="BV1800">
            <v>-3051557.4011729644</v>
          </cell>
        </row>
        <row r="1801">
          <cell r="A1801" t="str">
            <v>MultivacacionesAssist Cards</v>
          </cell>
          <cell r="B1801" t="str">
            <v>Assist Cards</v>
          </cell>
          <cell r="C1801">
            <v>-10336.59042670606</v>
          </cell>
          <cell r="D1801">
            <v>-29677.194553177316</v>
          </cell>
          <cell r="E1801">
            <v>-22016.662193518579</v>
          </cell>
          <cell r="F1801">
            <v>0</v>
          </cell>
          <cell r="G1801">
            <v>-33600.997236662108</v>
          </cell>
          <cell r="H1801">
            <v>-6869.1014616206276</v>
          </cell>
          <cell r="I1801">
            <v>0</v>
          </cell>
          <cell r="J1801">
            <v>-43098.248346576424</v>
          </cell>
          <cell r="K1801">
            <v>-16440.076203790319</v>
          </cell>
          <cell r="L1801">
            <v>0</v>
          </cell>
          <cell r="M1801">
            <v>-16189.150296863436</v>
          </cell>
          <cell r="N1801">
            <v>-10009.332022918881</v>
          </cell>
          <cell r="O1801">
            <v>-188237.35274183375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/>
          <cell r="AE1801"/>
          <cell r="AF1801">
            <v>-9436.8675073004815</v>
          </cell>
          <cell r="AG1801">
            <v>-1200.0408041697692</v>
          </cell>
          <cell r="AH1801">
            <v>-1182.9864621684692</v>
          </cell>
          <cell r="AI1801">
            <v>0</v>
          </cell>
          <cell r="AJ1801">
            <v>-3749.808257316673</v>
          </cell>
          <cell r="AK1801">
            <v>-2334.4913226013477</v>
          </cell>
          <cell r="AL1801">
            <v>-6546.3746503868106</v>
          </cell>
          <cell r="AM1801">
            <v>-579.60368713349658</v>
          </cell>
          <cell r="AN1801">
            <v>-3501.2553275251184</v>
          </cell>
          <cell r="AO1801">
            <v>0</v>
          </cell>
          <cell r="AP1801">
            <v>-11374.790432655163</v>
          </cell>
          <cell r="AQ1801">
            <v>0</v>
          </cell>
          <cell r="AR1801">
            <v>-39906.218451257329</v>
          </cell>
          <cell r="AT1801"/>
          <cell r="BG1801">
            <v>0</v>
          </cell>
          <cell r="BI1801"/>
          <cell r="BJ1801">
            <v>-9436.8675073004815</v>
          </cell>
          <cell r="BK1801">
            <v>-1200.0408041697692</v>
          </cell>
          <cell r="BL1801">
            <v>-1182.9864621684692</v>
          </cell>
          <cell r="BM1801">
            <v>0</v>
          </cell>
          <cell r="BN1801">
            <v>-3749.808257316673</v>
          </cell>
          <cell r="BO1801">
            <v>-2334.4913226013477</v>
          </cell>
          <cell r="BP1801">
            <v>-6546.3746503868106</v>
          </cell>
          <cell r="BQ1801">
            <v>-579.60368713349658</v>
          </cell>
          <cell r="BR1801">
            <v>-3501.2553275251184</v>
          </cell>
          <cell r="BS1801">
            <v>0</v>
          </cell>
          <cell r="BT1801">
            <v>-11374.790432655163</v>
          </cell>
          <cell r="BU1801">
            <v>0</v>
          </cell>
          <cell r="BV1801">
            <v>-39906.218451257329</v>
          </cell>
        </row>
        <row r="1802">
          <cell r="A1802" t="str">
            <v>Multivacaciones(-) Total Outflows</v>
          </cell>
          <cell r="B1802" t="str">
            <v>(-) Total Outflows</v>
          </cell>
          <cell r="C1802">
            <v>-13226363.652511744</v>
          </cell>
          <cell r="D1802">
            <v>-9624669.4342483468</v>
          </cell>
          <cell r="E1802">
            <v>-9136226.1710769758</v>
          </cell>
          <cell r="F1802">
            <v>-9920920.2790913545</v>
          </cell>
          <cell r="G1802">
            <v>-8694367.6696667988</v>
          </cell>
          <cell r="H1802">
            <v>-8543042.6975563224</v>
          </cell>
          <cell r="I1802">
            <v>-10722283.445247341</v>
          </cell>
          <cell r="J1802">
            <v>-11123711.750252705</v>
          </cell>
          <cell r="K1802">
            <v>-9153743.5782513842</v>
          </cell>
          <cell r="L1802">
            <v>-9375368.5288456436</v>
          </cell>
          <cell r="M1802">
            <v>-8867891.6859174352</v>
          </cell>
          <cell r="N1802">
            <v>-11012510.357129754</v>
          </cell>
          <cell r="O1802">
            <v>-119401099.24979579</v>
          </cell>
          <cell r="P1802"/>
          <cell r="Q1802">
            <v>-11225162.984108446</v>
          </cell>
          <cell r="R1802">
            <v>-9931592.4449126385</v>
          </cell>
          <cell r="S1802">
            <v>-10431483.924406122</v>
          </cell>
          <cell r="T1802">
            <v>-10109244.537492033</v>
          </cell>
          <cell r="U1802">
            <v>-8964181.3467827737</v>
          </cell>
          <cell r="V1802">
            <v>-8914207.9524746444</v>
          </cell>
          <cell r="W1802">
            <v>-10520689.445313444</v>
          </cell>
          <cell r="X1802">
            <v>-10484964.823915021</v>
          </cell>
          <cell r="Y1802">
            <v>-9039458.5046568662</v>
          </cell>
          <cell r="Z1802">
            <v>-8791841.4754035696</v>
          </cell>
          <cell r="AA1802">
            <v>-8585127.7883940022</v>
          </cell>
          <cell r="AB1802">
            <v>-11057464.263171516</v>
          </cell>
          <cell r="AC1802">
            <v>-118055419.49103108</v>
          </cell>
          <cell r="AD1802"/>
          <cell r="AE1802"/>
          <cell r="AF1802">
            <v>-11227858.194281612</v>
          </cell>
          <cell r="AG1802">
            <v>-8347212.3307289891</v>
          </cell>
          <cell r="AH1802">
            <v>-10352124.813289667</v>
          </cell>
          <cell r="AI1802">
            <v>-8375196.6909852307</v>
          </cell>
          <cell r="AJ1802">
            <v>-8052122.3856879761</v>
          </cell>
          <cell r="AK1802">
            <v>-8345711.2246781997</v>
          </cell>
          <cell r="AL1802">
            <v>-10294744.967031835</v>
          </cell>
          <cell r="AM1802">
            <v>-10211786.249202747</v>
          </cell>
          <cell r="AN1802">
            <v>-8969913.96012225</v>
          </cell>
          <cell r="AO1802">
            <v>-9102284.7271059658</v>
          </cell>
          <cell r="AP1802">
            <v>-8937441.1665116157</v>
          </cell>
          <cell r="AQ1802">
            <v>-12730274.888621679</v>
          </cell>
          <cell r="AR1802">
            <v>-114946671.59824775</v>
          </cell>
          <cell r="AT1802"/>
          <cell r="BG1802">
            <v>0</v>
          </cell>
          <cell r="BI1802"/>
          <cell r="BJ1802">
            <v>-11227858.194281612</v>
          </cell>
          <cell r="BK1802">
            <v>-8347212.3307289891</v>
          </cell>
          <cell r="BL1802">
            <v>-10352124.813289667</v>
          </cell>
          <cell r="BM1802">
            <v>-8375196.6909852307</v>
          </cell>
          <cell r="BN1802">
            <v>-8052122.3856879761</v>
          </cell>
          <cell r="BO1802">
            <v>-8345711.2246781997</v>
          </cell>
          <cell r="BP1802">
            <v>-10294744.967031835</v>
          </cell>
          <cell r="BQ1802">
            <v>-10211786.249202747</v>
          </cell>
          <cell r="BR1802">
            <v>-8969913.96012225</v>
          </cell>
          <cell r="BS1802">
            <v>-9102284.7271059658</v>
          </cell>
          <cell r="BT1802">
            <v>-8937441.1665116157</v>
          </cell>
          <cell r="BU1802">
            <v>-12730274.888621679</v>
          </cell>
          <cell r="BV1802">
            <v>-114946671.59824775</v>
          </cell>
        </row>
        <row r="1803">
          <cell r="A1803"/>
          <cell r="B1803"/>
          <cell r="C1803"/>
          <cell r="D1803"/>
          <cell r="E1803"/>
          <cell r="F1803"/>
          <cell r="G1803"/>
          <cell r="H1803"/>
          <cell r="I1803"/>
          <cell r="J1803"/>
          <cell r="K1803"/>
          <cell r="L1803"/>
          <cell r="M1803"/>
          <cell r="N1803"/>
          <cell r="O1803"/>
          <cell r="Q1803"/>
          <cell r="R1803"/>
          <cell r="S1803"/>
          <cell r="T1803"/>
          <cell r="U1803"/>
          <cell r="V1803"/>
          <cell r="W1803"/>
          <cell r="X1803"/>
          <cell r="Y1803"/>
          <cell r="Z1803"/>
          <cell r="AA1803"/>
          <cell r="AB1803"/>
          <cell r="AC1803"/>
          <cell r="AD1803"/>
          <cell r="AE1803"/>
          <cell r="AF1803"/>
          <cell r="AG1803"/>
          <cell r="AH1803"/>
          <cell r="AI1803"/>
          <cell r="AJ1803"/>
          <cell r="AK1803"/>
          <cell r="AL1803"/>
          <cell r="AM1803"/>
          <cell r="AN1803"/>
          <cell r="AO1803"/>
          <cell r="AP1803"/>
          <cell r="AQ1803"/>
          <cell r="AR1803"/>
          <cell r="AT1803"/>
          <cell r="BG1803">
            <v>0</v>
          </cell>
          <cell r="BI1803"/>
          <cell r="BJ1803"/>
          <cell r="BK1803"/>
          <cell r="BL1803"/>
          <cell r="BM1803"/>
          <cell r="BN1803"/>
          <cell r="BO1803"/>
          <cell r="BP1803"/>
          <cell r="BQ1803"/>
          <cell r="BR1803"/>
          <cell r="BS1803"/>
          <cell r="BT1803"/>
          <cell r="BU1803"/>
          <cell r="BV1803"/>
        </row>
        <row r="1804">
          <cell r="A1804" t="str">
            <v>Multivacaciones(=) MV Net Cash</v>
          </cell>
          <cell r="B1804" t="str">
            <v>(=) MV Net Cash</v>
          </cell>
          <cell r="C1804">
            <v>420275.50900728256</v>
          </cell>
          <cell r="D1804">
            <v>1850632.5921576396</v>
          </cell>
          <cell r="E1804">
            <v>3300476.1791880224</v>
          </cell>
          <cell r="F1804">
            <v>1908559.494655801</v>
          </cell>
          <cell r="G1804">
            <v>3801064.6876899824</v>
          </cell>
          <cell r="H1804">
            <v>3954653.629371779</v>
          </cell>
          <cell r="I1804">
            <v>2319232.5929806381</v>
          </cell>
          <cell r="J1804">
            <v>2039402.0656407587</v>
          </cell>
          <cell r="K1804">
            <v>2385162.7066490166</v>
          </cell>
          <cell r="L1804">
            <v>2461946.5259052254</v>
          </cell>
          <cell r="M1804">
            <v>1888547.3871969469</v>
          </cell>
          <cell r="N1804">
            <v>-987337.08541805111</v>
          </cell>
          <cell r="O1804">
            <v>25342616.285025038</v>
          </cell>
          <cell r="Q1804">
            <v>1328616.3541648369</v>
          </cell>
          <cell r="R1804">
            <v>918126.57484569773</v>
          </cell>
          <cell r="S1804">
            <v>1307203.3068068549</v>
          </cell>
          <cell r="T1804">
            <v>2117850.8993693516</v>
          </cell>
          <cell r="U1804">
            <v>2430117.8624833152</v>
          </cell>
          <cell r="V1804">
            <v>2792944.6907910947</v>
          </cell>
          <cell r="W1804">
            <v>2539596.255808102</v>
          </cell>
          <cell r="X1804">
            <v>2673583.9670285098</v>
          </cell>
          <cell r="Y1804">
            <v>3320724.6422150135</v>
          </cell>
          <cell r="Z1804">
            <v>3450340.5564428736</v>
          </cell>
          <cell r="AA1804">
            <v>3129883.078246966</v>
          </cell>
          <cell r="AB1804">
            <v>1098164.3314421196</v>
          </cell>
          <cell r="AC1804">
            <v>27107152.51964473</v>
          </cell>
          <cell r="AD1804"/>
          <cell r="AE1804"/>
          <cell r="AF1804">
            <v>1782076.8933726624</v>
          </cell>
          <cell r="AG1804">
            <v>3047993.8154183794</v>
          </cell>
          <cell r="AH1804">
            <v>1619425.9241365436</v>
          </cell>
          <cell r="AI1804">
            <v>3402052.8124521989</v>
          </cell>
          <cell r="AJ1804">
            <v>3583929.4610322574</v>
          </cell>
          <cell r="AK1804">
            <v>3025821.0345228817</v>
          </cell>
          <cell r="AL1804">
            <v>2042820.8003753908</v>
          </cell>
          <cell r="AM1804">
            <v>2699085.4107446633</v>
          </cell>
          <cell r="AN1804">
            <v>2629304.6855286248</v>
          </cell>
          <cell r="AO1804">
            <v>2396882.7124649491</v>
          </cell>
          <cell r="AP1804">
            <v>1615730.617559826</v>
          </cell>
          <cell r="AQ1804">
            <v>-2680773.9790688902</v>
          </cell>
          <cell r="AR1804">
            <v>25164350.18853949</v>
          </cell>
          <cell r="AT1804"/>
          <cell r="BG1804">
            <v>0</v>
          </cell>
          <cell r="BI1804"/>
          <cell r="BJ1804">
            <v>1782076.8933726624</v>
          </cell>
          <cell r="BK1804">
            <v>3047993.8154183794</v>
          </cell>
          <cell r="BL1804">
            <v>1619425.9241365436</v>
          </cell>
          <cell r="BM1804">
            <v>3402052.8124521989</v>
          </cell>
          <cell r="BN1804">
            <v>3583929.4610322574</v>
          </cell>
          <cell r="BO1804">
            <v>3025821.0345228817</v>
          </cell>
          <cell r="BP1804">
            <v>2042820.8003753908</v>
          </cell>
          <cell r="BQ1804">
            <v>2699085.4107446633</v>
          </cell>
          <cell r="BR1804">
            <v>2629304.6855286248</v>
          </cell>
          <cell r="BS1804">
            <v>2396882.7124649491</v>
          </cell>
          <cell r="BT1804">
            <v>1615730.617559826</v>
          </cell>
          <cell r="BU1804">
            <v>-2680773.9790688902</v>
          </cell>
          <cell r="BV1804">
            <v>25164350.18853949</v>
          </cell>
        </row>
        <row r="1805">
          <cell r="AD1805"/>
          <cell r="BG1805">
            <v>0</v>
          </cell>
        </row>
        <row r="1806">
          <cell r="A1806" t="str">
            <v>MultivacacionesCheck</v>
          </cell>
          <cell r="B1806" t="str">
            <v>Check</v>
          </cell>
          <cell r="C1806" t="str">
            <v>ok</v>
          </cell>
          <cell r="D1806" t="str">
            <v>ok</v>
          </cell>
          <cell r="E1806" t="str">
            <v>ok</v>
          </cell>
          <cell r="F1806" t="str">
            <v>ok</v>
          </cell>
          <cell r="G1806" t="str">
            <v>ok</v>
          </cell>
          <cell r="H1806" t="str">
            <v>ok</v>
          </cell>
          <cell r="I1806" t="str">
            <v>ok</v>
          </cell>
          <cell r="J1806" t="str">
            <v>ok</v>
          </cell>
          <cell r="K1806" t="str">
            <v>ok</v>
          </cell>
          <cell r="L1806" t="str">
            <v>ok</v>
          </cell>
          <cell r="M1806" t="str">
            <v>ok</v>
          </cell>
          <cell r="N1806" t="str">
            <v>ok</v>
          </cell>
          <cell r="O1806" t="str">
            <v>ok</v>
          </cell>
          <cell r="Q1806" t="str">
            <v>ok</v>
          </cell>
          <cell r="R1806" t="str">
            <v>ok</v>
          </cell>
          <cell r="S1806" t="str">
            <v>ok</v>
          </cell>
          <cell r="T1806" t="str">
            <v>ok</v>
          </cell>
          <cell r="U1806" t="str">
            <v>ok</v>
          </cell>
          <cell r="V1806" t="str">
            <v>ok</v>
          </cell>
          <cell r="W1806" t="str">
            <v>ok</v>
          </cell>
          <cell r="X1806" t="str">
            <v>ok</v>
          </cell>
          <cell r="Y1806" t="str">
            <v>ok</v>
          </cell>
          <cell r="Z1806" t="str">
            <v>ok</v>
          </cell>
          <cell r="AA1806" t="str">
            <v>ok</v>
          </cell>
          <cell r="AB1806" t="str">
            <v>ok</v>
          </cell>
          <cell r="AC1806" t="str">
            <v>ok</v>
          </cell>
          <cell r="AD1806"/>
          <cell r="AF1806" t="str">
            <v>ok</v>
          </cell>
          <cell r="AG1806" t="str">
            <v>ok</v>
          </cell>
          <cell r="AH1806" t="str">
            <v>ok</v>
          </cell>
          <cell r="AI1806" t="str">
            <v>ok</v>
          </cell>
          <cell r="AJ1806" t="str">
            <v>ok</v>
          </cell>
          <cell r="AK1806" t="str">
            <v>ok</v>
          </cell>
          <cell r="AL1806" t="str">
            <v>ok</v>
          </cell>
          <cell r="AM1806" t="str">
            <v>ok</v>
          </cell>
          <cell r="AN1806" t="str">
            <v>ok</v>
          </cell>
          <cell r="AO1806" t="str">
            <v>ok</v>
          </cell>
          <cell r="AP1806" t="str">
            <v>ok</v>
          </cell>
          <cell r="AQ1806" t="str">
            <v>ok</v>
          </cell>
          <cell r="AR1806" t="str">
            <v>ok</v>
          </cell>
          <cell r="BG1806" t="e">
            <v>#VALUE!</v>
          </cell>
          <cell r="BJ1806" t="str">
            <v>ok</v>
          </cell>
          <cell r="BK1806" t="str">
            <v>ok</v>
          </cell>
          <cell r="BL1806" t="str">
            <v>ok</v>
          </cell>
          <cell r="BM1806" t="str">
            <v>ok</v>
          </cell>
          <cell r="BN1806" t="str">
            <v>ok</v>
          </cell>
          <cell r="BO1806" t="str">
            <v>ok</v>
          </cell>
          <cell r="BP1806" t="str">
            <v>ok</v>
          </cell>
          <cell r="BQ1806" t="str">
            <v>ok</v>
          </cell>
          <cell r="BR1806" t="str">
            <v>ok</v>
          </cell>
          <cell r="BS1806" t="str">
            <v>ok</v>
          </cell>
          <cell r="BT1806" t="str">
            <v>ok</v>
          </cell>
          <cell r="BU1806" t="str">
            <v>ok</v>
          </cell>
          <cell r="BV1806" t="str">
            <v>ok</v>
          </cell>
        </row>
        <row r="1807">
          <cell r="AD1807"/>
          <cell r="BG1807">
            <v>0</v>
          </cell>
        </row>
        <row r="1808">
          <cell r="AD1808"/>
          <cell r="BG1808">
            <v>0</v>
          </cell>
        </row>
        <row r="1809">
          <cell r="AD1809"/>
          <cell r="BG1809">
            <v>0</v>
          </cell>
        </row>
        <row r="1810">
          <cell r="AD1810"/>
          <cell r="BG1810">
            <v>0</v>
          </cell>
        </row>
        <row r="1811">
          <cell r="AD1811"/>
          <cell r="BG1811">
            <v>0</v>
          </cell>
        </row>
        <row r="1812">
          <cell r="B1812" t="str">
            <v>MV Colombia</v>
          </cell>
          <cell r="AD1812"/>
          <cell r="BG1812">
            <v>0</v>
          </cell>
        </row>
        <row r="1813">
          <cell r="B1813" t="str">
            <v>Figures in COP</v>
          </cell>
          <cell r="C1813">
            <v>42766</v>
          </cell>
          <cell r="D1813">
            <v>42794</v>
          </cell>
          <cell r="E1813">
            <v>42825</v>
          </cell>
          <cell r="F1813">
            <v>42855</v>
          </cell>
          <cell r="G1813">
            <v>42856</v>
          </cell>
          <cell r="H1813">
            <v>42916</v>
          </cell>
          <cell r="I1813">
            <v>42947</v>
          </cell>
          <cell r="J1813">
            <v>42978</v>
          </cell>
          <cell r="K1813">
            <v>43008</v>
          </cell>
          <cell r="L1813">
            <v>43039</v>
          </cell>
          <cell r="M1813">
            <v>43069</v>
          </cell>
          <cell r="N1813">
            <v>43100</v>
          </cell>
          <cell r="O1813" t="str">
            <v>Total 2017</v>
          </cell>
          <cell r="Q1813">
            <v>42766</v>
          </cell>
          <cell r="R1813">
            <v>42794</v>
          </cell>
          <cell r="S1813">
            <v>42825</v>
          </cell>
          <cell r="T1813">
            <v>42855</v>
          </cell>
          <cell r="U1813">
            <v>42886</v>
          </cell>
          <cell r="V1813">
            <v>42916</v>
          </cell>
          <cell r="W1813">
            <v>42947</v>
          </cell>
          <cell r="X1813">
            <v>42978</v>
          </cell>
          <cell r="Y1813">
            <v>43008</v>
          </cell>
          <cell r="Z1813">
            <v>43039</v>
          </cell>
          <cell r="AA1813">
            <v>43069</v>
          </cell>
          <cell r="AB1813">
            <v>43100</v>
          </cell>
          <cell r="AC1813" t="str">
            <v>Total 2017</v>
          </cell>
          <cell r="AD1813"/>
          <cell r="AE1813"/>
          <cell r="AF1813">
            <v>42400</v>
          </cell>
          <cell r="AG1813">
            <v>42429</v>
          </cell>
          <cell r="AH1813">
            <v>42460</v>
          </cell>
          <cell r="AI1813">
            <v>42490</v>
          </cell>
          <cell r="AJ1813">
            <v>42521</v>
          </cell>
          <cell r="AK1813">
            <v>42551</v>
          </cell>
          <cell r="AL1813">
            <v>42582</v>
          </cell>
          <cell r="AM1813">
            <v>42613</v>
          </cell>
          <cell r="AN1813">
            <v>42643</v>
          </cell>
          <cell r="AO1813">
            <v>42674</v>
          </cell>
          <cell r="AP1813">
            <v>42704</v>
          </cell>
          <cell r="AQ1813">
            <v>42735</v>
          </cell>
          <cell r="AR1813" t="str">
            <v>Total 2016</v>
          </cell>
          <cell r="BG1813" t="e">
            <v>#VALUE!</v>
          </cell>
          <cell r="BI1813"/>
          <cell r="BJ1813">
            <v>42400</v>
          </cell>
          <cell r="BK1813">
            <v>42429</v>
          </cell>
          <cell r="BL1813">
            <v>42460</v>
          </cell>
          <cell r="BM1813">
            <v>42490</v>
          </cell>
          <cell r="BN1813">
            <v>42521</v>
          </cell>
          <cell r="BO1813">
            <v>42551</v>
          </cell>
          <cell r="BP1813">
            <v>42582</v>
          </cell>
          <cell r="BQ1813">
            <v>42613</v>
          </cell>
          <cell r="BR1813">
            <v>42643</v>
          </cell>
          <cell r="BS1813">
            <v>42674</v>
          </cell>
          <cell r="BT1813">
            <v>42704</v>
          </cell>
          <cell r="BU1813">
            <v>42735</v>
          </cell>
          <cell r="BV1813" t="str">
            <v>Total 2016</v>
          </cell>
        </row>
        <row r="1814">
          <cell r="A1814" t="str">
            <v>MV ColombiaSales Subsidy USD</v>
          </cell>
          <cell r="B1814" t="str">
            <v>Sales Subsidy USD</v>
          </cell>
          <cell r="C1814">
            <v>3659600</v>
          </cell>
          <cell r="D1814">
            <v>3048625</v>
          </cell>
          <cell r="E1814">
            <v>2781450</v>
          </cell>
          <cell r="F1814">
            <v>3206600</v>
          </cell>
          <cell r="G1814">
            <v>3127350</v>
          </cell>
          <cell r="H1814">
            <v>3796725</v>
          </cell>
          <cell r="I1814">
            <v>4349150</v>
          </cell>
          <cell r="J1814">
            <v>3085900</v>
          </cell>
          <cell r="K1814">
            <v>3400800</v>
          </cell>
          <cell r="L1814">
            <v>3486850</v>
          </cell>
          <cell r="M1814">
            <v>3532300</v>
          </cell>
          <cell r="N1814">
            <v>3595950</v>
          </cell>
          <cell r="O1814">
            <v>41071300</v>
          </cell>
          <cell r="P1814"/>
          <cell r="Q1814">
            <v>4264518.4561841749</v>
          </cell>
          <cell r="R1814">
            <v>3145107.4208003199</v>
          </cell>
          <cell r="S1814">
            <v>3154911.1097957934</v>
          </cell>
          <cell r="T1814">
            <v>3299491.4831732959</v>
          </cell>
          <cell r="U1814">
            <v>3139357.7415172053</v>
          </cell>
          <cell r="V1814">
            <v>3524114.2136312248</v>
          </cell>
          <cell r="W1814">
            <v>4220936.8286751108</v>
          </cell>
          <cell r="X1814">
            <v>3800775.7935321173</v>
          </cell>
          <cell r="Y1814">
            <v>3810454.8355080453</v>
          </cell>
          <cell r="Z1814">
            <v>3973329.7497652434</v>
          </cell>
          <cell r="AA1814">
            <v>3393195.6813120763</v>
          </cell>
          <cell r="AB1814">
            <v>2492015.8312773965</v>
          </cell>
          <cell r="AC1814">
            <v>42218209.145172</v>
          </cell>
          <cell r="AD1814"/>
          <cell r="AE1814"/>
          <cell r="AF1814">
            <v>4855050</v>
          </cell>
          <cell r="AG1814">
            <v>3256450</v>
          </cell>
          <cell r="AH1814">
            <v>3503800</v>
          </cell>
          <cell r="AI1814">
            <v>2845400</v>
          </cell>
          <cell r="AJ1814">
            <v>2882100</v>
          </cell>
          <cell r="AK1814">
            <v>3025125</v>
          </cell>
          <cell r="AL1814">
            <v>3888775</v>
          </cell>
          <cell r="AM1814">
            <v>3483250</v>
          </cell>
          <cell r="AN1814">
            <v>3180400</v>
          </cell>
          <cell r="AO1814">
            <v>3670950</v>
          </cell>
          <cell r="AP1814">
            <v>3185100</v>
          </cell>
          <cell r="AQ1814">
            <v>2949300</v>
          </cell>
          <cell r="AR1814">
            <v>40725700</v>
          </cell>
          <cell r="AT1814"/>
          <cell r="AU1814"/>
          <cell r="AV1814"/>
          <cell r="AW1814"/>
          <cell r="AX1814"/>
          <cell r="AY1814"/>
          <cell r="AZ1814"/>
          <cell r="BA1814"/>
          <cell r="BB1814"/>
          <cell r="BC1814"/>
          <cell r="BD1814"/>
          <cell r="BE1814"/>
          <cell r="BF1814"/>
          <cell r="BG1814">
            <v>0</v>
          </cell>
          <cell r="BI1814"/>
          <cell r="BJ1814">
            <v>4855050</v>
          </cell>
          <cell r="BK1814">
            <v>3256450</v>
          </cell>
          <cell r="BL1814">
            <v>3503800</v>
          </cell>
          <cell r="BM1814">
            <v>2845400</v>
          </cell>
          <cell r="BN1814">
            <v>2882100</v>
          </cell>
          <cell r="BO1814">
            <v>3025125</v>
          </cell>
          <cell r="BP1814">
            <v>3888775</v>
          </cell>
          <cell r="BQ1814">
            <v>3483250</v>
          </cell>
          <cell r="BR1814">
            <v>3180400</v>
          </cell>
          <cell r="BS1814">
            <v>3670950</v>
          </cell>
          <cell r="BT1814">
            <v>3185100</v>
          </cell>
          <cell r="BU1814">
            <v>2949300</v>
          </cell>
          <cell r="BV1814">
            <v>40725700</v>
          </cell>
        </row>
        <row r="1815">
          <cell r="A1815" t="str">
            <v>MV ColombiaSales Economics USD</v>
          </cell>
          <cell r="B1815" t="str">
            <v>Sales Economics USD</v>
          </cell>
          <cell r="C1815">
            <v>3231270.2698113532</v>
          </cell>
          <cell r="D1815">
            <v>2750626.3707281868</v>
          </cell>
          <cell r="E1815">
            <v>2456869.2266663038</v>
          </cell>
          <cell r="F1815">
            <v>2901345.0261871205</v>
          </cell>
          <cell r="G1815">
            <v>2780817.3734610123</v>
          </cell>
          <cell r="H1815">
            <v>3336809.921713382</v>
          </cell>
          <cell r="I1815">
            <v>3721185.6151851406</v>
          </cell>
          <cell r="J1815">
            <v>2699080.2726214589</v>
          </cell>
          <cell r="K1815">
            <v>3029676.3052126281</v>
          </cell>
          <cell r="L1815">
            <v>3067893.7145100264</v>
          </cell>
          <cell r="M1815">
            <v>3047946.1829236322</v>
          </cell>
          <cell r="N1815">
            <v>3125428.7261568084</v>
          </cell>
          <cell r="O1815">
            <v>36148949.005177051</v>
          </cell>
          <cell r="P1815"/>
          <cell r="Q1815">
            <v>3602257.3054187316</v>
          </cell>
          <cell r="R1815">
            <v>2656685.9305005954</v>
          </cell>
          <cell r="S1815">
            <v>2664967.149275199</v>
          </cell>
          <cell r="T1815">
            <v>2787094.8200944024</v>
          </cell>
          <cell r="U1815">
            <v>2651829.1513790558</v>
          </cell>
          <cell r="V1815">
            <v>2976834.6184019442</v>
          </cell>
          <cell r="W1815">
            <v>3565443.7149302433</v>
          </cell>
          <cell r="X1815">
            <v>3210531.859383855</v>
          </cell>
          <cell r="Y1815">
            <v>3218707.7882784009</v>
          </cell>
          <cell r="Z1815">
            <v>3356288.9374235319</v>
          </cell>
          <cell r="AA1815">
            <v>2866247.164201234</v>
          </cell>
          <cell r="AB1815">
            <v>2105016.6216118359</v>
          </cell>
          <cell r="AC1815">
            <v>35661905.060899027</v>
          </cell>
          <cell r="AD1815"/>
          <cell r="AE1815"/>
          <cell r="AF1815">
            <v>3895535.8964443072</v>
          </cell>
          <cell r="AG1815">
            <v>2555694.936708861</v>
          </cell>
          <cell r="AH1815">
            <v>2935373.5462251133</v>
          </cell>
          <cell r="AI1815">
            <v>2486839.234870994</v>
          </cell>
          <cell r="AJ1815">
            <v>2522780.2357799201</v>
          </cell>
          <cell r="AK1815">
            <v>2664457.5539496215</v>
          </cell>
          <cell r="AL1815">
            <v>3523695.9911301997</v>
          </cell>
          <cell r="AM1815">
            <v>3055668.0230243402</v>
          </cell>
          <cell r="AN1815">
            <v>2830748.1642503808</v>
          </cell>
          <cell r="AO1815">
            <v>3254599.1454710984</v>
          </cell>
          <cell r="AP1815">
            <v>2665870.4609837751</v>
          </cell>
          <cell r="AQ1815">
            <v>2547965.9614624209</v>
          </cell>
          <cell r="AR1815">
            <v>34939229.150301032</v>
          </cell>
          <cell r="AT1815"/>
          <cell r="AU1815"/>
          <cell r="AV1815"/>
          <cell r="AW1815"/>
          <cell r="AX1815"/>
          <cell r="AY1815"/>
          <cell r="AZ1815"/>
          <cell r="BA1815"/>
          <cell r="BB1815"/>
          <cell r="BC1815"/>
          <cell r="BD1815"/>
          <cell r="BE1815"/>
          <cell r="BF1815"/>
          <cell r="BG1815">
            <v>0</v>
          </cell>
          <cell r="BI1815"/>
          <cell r="BJ1815">
            <v>3895535.8964443072</v>
          </cell>
          <cell r="BK1815">
            <v>2555694.936708861</v>
          </cell>
          <cell r="BL1815">
            <v>2935373.5462251133</v>
          </cell>
          <cell r="BM1815">
            <v>2486839.234870994</v>
          </cell>
          <cell r="BN1815">
            <v>2522780.2357799201</v>
          </cell>
          <cell r="BO1815">
            <v>2664457.5539496215</v>
          </cell>
          <cell r="BP1815">
            <v>3523695.9911301997</v>
          </cell>
          <cell r="BQ1815">
            <v>3055668.0230243402</v>
          </cell>
          <cell r="BR1815">
            <v>2830748.1642503808</v>
          </cell>
          <cell r="BS1815">
            <v>3254599.1454710984</v>
          </cell>
          <cell r="BT1815">
            <v>2665870.4609837751</v>
          </cell>
          <cell r="BU1815">
            <v>2547965.9614624209</v>
          </cell>
          <cell r="BV1815">
            <v>34939229.150301032</v>
          </cell>
        </row>
        <row r="1816">
          <cell r="A1816" t="str">
            <v>MV ColombiaN° of Contracts</v>
          </cell>
          <cell r="B1816" t="str">
            <v>N° of Contracts</v>
          </cell>
          <cell r="C1816">
            <v>728</v>
          </cell>
          <cell r="D1816">
            <v>589</v>
          </cell>
          <cell r="E1816">
            <v>590</v>
          </cell>
          <cell r="F1816">
            <v>696</v>
          </cell>
          <cell r="G1816">
            <v>680</v>
          </cell>
          <cell r="H1816">
            <v>805</v>
          </cell>
          <cell r="I1816">
            <v>912</v>
          </cell>
          <cell r="J1816">
            <v>696</v>
          </cell>
          <cell r="K1816">
            <v>720</v>
          </cell>
          <cell r="L1816">
            <v>695</v>
          </cell>
          <cell r="M1816">
            <v>685</v>
          </cell>
          <cell r="N1816">
            <v>706</v>
          </cell>
          <cell r="O1816">
            <v>8502</v>
          </cell>
          <cell r="P1816"/>
          <cell r="Q1816">
            <v>749</v>
          </cell>
          <cell r="R1816">
            <v>619</v>
          </cell>
          <cell r="S1816">
            <v>663</v>
          </cell>
          <cell r="T1816">
            <v>702</v>
          </cell>
          <cell r="U1816">
            <v>691</v>
          </cell>
          <cell r="V1816">
            <v>707</v>
          </cell>
          <cell r="W1816">
            <v>841</v>
          </cell>
          <cell r="X1816">
            <v>798</v>
          </cell>
          <cell r="Y1816">
            <v>829</v>
          </cell>
          <cell r="Z1816">
            <v>834</v>
          </cell>
          <cell r="AA1816">
            <v>739</v>
          </cell>
          <cell r="AB1816">
            <v>547</v>
          </cell>
          <cell r="AC1816">
            <v>8719</v>
          </cell>
          <cell r="AD1816"/>
          <cell r="AE1816"/>
          <cell r="AF1816">
            <v>825</v>
          </cell>
          <cell r="AG1816">
            <v>639</v>
          </cell>
          <cell r="AH1816">
            <v>732</v>
          </cell>
          <cell r="AI1816">
            <v>651</v>
          </cell>
          <cell r="AJ1816">
            <v>689</v>
          </cell>
          <cell r="AK1816">
            <v>675</v>
          </cell>
          <cell r="AL1816">
            <v>809</v>
          </cell>
          <cell r="AM1816">
            <v>728</v>
          </cell>
          <cell r="AN1816">
            <v>722</v>
          </cell>
          <cell r="AO1816">
            <v>793</v>
          </cell>
          <cell r="AP1816">
            <v>681</v>
          </cell>
          <cell r="AQ1816">
            <v>608</v>
          </cell>
          <cell r="AR1816">
            <v>8552</v>
          </cell>
          <cell r="AT1816"/>
          <cell r="AU1816"/>
          <cell r="AV1816"/>
          <cell r="AW1816"/>
          <cell r="AX1816"/>
          <cell r="AY1816"/>
          <cell r="AZ1816"/>
          <cell r="BA1816"/>
          <cell r="BB1816"/>
          <cell r="BC1816"/>
          <cell r="BD1816"/>
          <cell r="BE1816"/>
          <cell r="BF1816"/>
          <cell r="BG1816">
            <v>0</v>
          </cell>
          <cell r="BI1816"/>
          <cell r="BJ1816">
            <v>825</v>
          </cell>
          <cell r="BK1816">
            <v>639</v>
          </cell>
          <cell r="BL1816">
            <v>732</v>
          </cell>
          <cell r="BM1816">
            <v>651</v>
          </cell>
          <cell r="BN1816">
            <v>689</v>
          </cell>
          <cell r="BO1816">
            <v>675</v>
          </cell>
          <cell r="BP1816">
            <v>809</v>
          </cell>
          <cell r="BQ1816">
            <v>728</v>
          </cell>
          <cell r="BR1816">
            <v>722</v>
          </cell>
          <cell r="BS1816">
            <v>793</v>
          </cell>
          <cell r="BT1816">
            <v>681</v>
          </cell>
          <cell r="BU1816">
            <v>608</v>
          </cell>
          <cell r="BV1816">
            <v>8552</v>
          </cell>
        </row>
        <row r="1817">
          <cell r="A1817" t="str">
            <v>MV ColombiaContract Value Subisdy USD</v>
          </cell>
          <cell r="B1817" t="str">
            <v>Contract Value Subisdy USD</v>
          </cell>
          <cell r="C1817">
            <v>5026.9230769230771</v>
          </cell>
          <cell r="D1817">
            <v>5175.9337860780988</v>
          </cell>
          <cell r="E1817">
            <v>4714.3220338983047</v>
          </cell>
          <cell r="F1817">
            <v>4607.1839080459768</v>
          </cell>
          <cell r="G1817">
            <v>4599.0441176470586</v>
          </cell>
          <cell r="H1817">
            <v>4716.4285714285716</v>
          </cell>
          <cell r="I1817">
            <v>4768.8048245614036</v>
          </cell>
          <cell r="J1817">
            <v>4433.7643678160921</v>
          </cell>
          <cell r="K1817">
            <v>4723.333333333333</v>
          </cell>
          <cell r="L1817">
            <v>5017.0503597122306</v>
          </cell>
          <cell r="M1817">
            <v>5156.6423357664235</v>
          </cell>
          <cell r="N1817">
            <v>5093.413597733711</v>
          </cell>
          <cell r="O1817">
            <v>58032.844312944282</v>
          </cell>
          <cell r="P1817"/>
          <cell r="Q1817">
            <v>5693.6160963740649</v>
          </cell>
          <cell r="R1817">
            <v>5080.9489835223258</v>
          </cell>
          <cell r="S1817">
            <v>4758.5386271429761</v>
          </cell>
          <cell r="T1817">
            <v>4700.1303179106781</v>
          </cell>
          <cell r="U1817">
            <v>4543.2094667398051</v>
          </cell>
          <cell r="V1817">
            <v>4984.6028481346884</v>
          </cell>
          <cell r="W1817">
            <v>5018.949855737349</v>
          </cell>
          <cell r="X1817">
            <v>4762.876934250774</v>
          </cell>
          <cell r="Y1817">
            <v>4596.447328718993</v>
          </cell>
          <cell r="Z1817">
            <v>4764.1843522365025</v>
          </cell>
          <cell r="AA1817">
            <v>4591.6044402057869</v>
          </cell>
          <cell r="AB1817">
            <v>4555.7876257356429</v>
          </cell>
          <cell r="AC1817">
            <v>58050.896876709579</v>
          </cell>
          <cell r="AD1817"/>
          <cell r="AE1817"/>
          <cell r="AF1817">
            <v>5884.909090909091</v>
          </cell>
          <cell r="AG1817">
            <v>5096.1658841940534</v>
          </cell>
          <cell r="AH1817">
            <v>4786.6120218579235</v>
          </cell>
          <cell r="AI1817">
            <v>4370.814132104455</v>
          </cell>
          <cell r="AJ1817">
            <v>4183.0188679245284</v>
          </cell>
          <cell r="AK1817">
            <v>4481.666666666667</v>
          </cell>
          <cell r="AL1817">
            <v>4806.8912237330042</v>
          </cell>
          <cell r="AM1817">
            <v>4784.684065934066</v>
          </cell>
          <cell r="AN1817">
            <v>4404.986149584488</v>
          </cell>
          <cell r="AO1817">
            <v>4629.1929382093313</v>
          </cell>
          <cell r="AP1817">
            <v>4677.0925110132157</v>
          </cell>
          <cell r="AQ1817">
            <v>4850.8223684210525</v>
          </cell>
          <cell r="AR1817">
            <v>56956.855920551876</v>
          </cell>
          <cell r="AT1817"/>
          <cell r="AU1817"/>
          <cell r="AV1817"/>
          <cell r="AW1817"/>
          <cell r="AX1817"/>
          <cell r="AY1817"/>
          <cell r="AZ1817"/>
          <cell r="BA1817"/>
          <cell r="BB1817"/>
          <cell r="BC1817"/>
          <cell r="BD1817"/>
          <cell r="BE1817"/>
          <cell r="BF1817"/>
          <cell r="BG1817">
            <v>0</v>
          </cell>
          <cell r="BI1817"/>
          <cell r="BJ1817">
            <v>5884.909090909091</v>
          </cell>
          <cell r="BK1817">
            <v>5096.1658841940534</v>
          </cell>
          <cell r="BL1817">
            <v>4786.6120218579235</v>
          </cell>
          <cell r="BM1817">
            <v>4370.814132104455</v>
          </cell>
          <cell r="BN1817">
            <v>4183.0188679245284</v>
          </cell>
          <cell r="BO1817">
            <v>4481.666666666667</v>
          </cell>
          <cell r="BP1817">
            <v>4806.8912237330042</v>
          </cell>
          <cell r="BQ1817">
            <v>4784.684065934066</v>
          </cell>
          <cell r="BR1817">
            <v>4404.986149584488</v>
          </cell>
          <cell r="BS1817">
            <v>4629.1929382093313</v>
          </cell>
          <cell r="BT1817">
            <v>4677.0925110132157</v>
          </cell>
          <cell r="BU1817">
            <v>4850.8223684210525</v>
          </cell>
          <cell r="BV1817">
            <v>56956.855920551876</v>
          </cell>
        </row>
        <row r="1818">
          <cell r="A1818" t="str">
            <v>MV ColombiaContract Value Economic USD</v>
          </cell>
          <cell r="B1818" t="str">
            <v>Contract Value Economic USD</v>
          </cell>
          <cell r="C1818">
            <v>4438.5580629276828</v>
          </cell>
          <cell r="D1818">
            <v>4669.9938382481951</v>
          </cell>
          <cell r="E1818">
            <v>4164.1851299428881</v>
          </cell>
          <cell r="F1818">
            <v>4168.5991755562072</v>
          </cell>
          <cell r="G1818">
            <v>4089.4373139132535</v>
          </cell>
          <cell r="H1818">
            <v>4145.1054928116546</v>
          </cell>
          <cell r="I1818">
            <v>4080.2473850714259</v>
          </cell>
          <cell r="J1818">
            <v>3877.9888974446249</v>
          </cell>
          <cell r="K1818">
            <v>4207.8837572397615</v>
          </cell>
          <cell r="L1818">
            <v>4414.2355604460809</v>
          </cell>
          <cell r="M1818">
            <v>4449.5564714213606</v>
          </cell>
          <cell r="N1818">
            <v>4426.952869910494</v>
          </cell>
          <cell r="O1818">
            <v>51132.743954933627</v>
          </cell>
          <cell r="P1818"/>
          <cell r="Q1818">
            <v>4809.4223036298154</v>
          </cell>
          <cell r="R1818">
            <v>4291.8997261722061</v>
          </cell>
          <cell r="S1818">
            <v>4019.5582945327287</v>
          </cell>
          <cell r="T1818">
            <v>3970.2205414450177</v>
          </cell>
          <cell r="U1818">
            <v>3837.6688153097771</v>
          </cell>
          <cell r="V1818">
            <v>4210.5157261696522</v>
          </cell>
          <cell r="W1818">
            <v>4239.5287930205031</v>
          </cell>
          <cell r="X1818">
            <v>4023.2228814334021</v>
          </cell>
          <cell r="Y1818">
            <v>3882.6390690933667</v>
          </cell>
          <cell r="Z1818">
            <v>4024.3272630977599</v>
          </cell>
          <cell r="AA1818">
            <v>3878.5482600828605</v>
          </cell>
          <cell r="AB1818">
            <v>3848.2936409722779</v>
          </cell>
          <cell r="AC1818">
            <v>49035.84531495937</v>
          </cell>
          <cell r="AD1818"/>
          <cell r="AE1818"/>
          <cell r="AF1818">
            <v>4721.861692659766</v>
          </cell>
          <cell r="AG1818">
            <v>3999.5225926586245</v>
          </cell>
          <cell r="AH1818">
            <v>4010.0731505807557</v>
          </cell>
          <cell r="AI1818">
            <v>3820.0295466528328</v>
          </cell>
          <cell r="AJ1818">
            <v>3661.5097761682441</v>
          </cell>
          <cell r="AK1818">
            <v>3947.3445243698097</v>
          </cell>
          <cell r="AL1818">
            <v>4355.6192721016068</v>
          </cell>
          <cell r="AM1818">
            <v>4197.3461854729949</v>
          </cell>
          <cell r="AN1818">
            <v>3920.7038286016355</v>
          </cell>
          <cell r="AO1818">
            <v>4104.1603347680939</v>
          </cell>
          <cell r="AP1818">
            <v>3914.6409118704478</v>
          </cell>
          <cell r="AQ1818">
            <v>4190.7334892474028</v>
          </cell>
          <cell r="AR1818">
            <v>48843.545305152213</v>
          </cell>
          <cell r="AT1818"/>
          <cell r="AU1818"/>
          <cell r="AV1818"/>
          <cell r="AW1818"/>
          <cell r="AX1818"/>
          <cell r="AY1818"/>
          <cell r="AZ1818"/>
          <cell r="BA1818"/>
          <cell r="BB1818"/>
          <cell r="BC1818"/>
          <cell r="BD1818"/>
          <cell r="BE1818"/>
          <cell r="BF1818"/>
          <cell r="BG1818">
            <v>0</v>
          </cell>
          <cell r="BI1818"/>
          <cell r="BJ1818">
            <v>4721.861692659766</v>
          </cell>
          <cell r="BK1818">
            <v>3999.5225926586245</v>
          </cell>
          <cell r="BL1818">
            <v>4010.0731505807557</v>
          </cell>
          <cell r="BM1818">
            <v>3820.0295466528328</v>
          </cell>
          <cell r="BN1818">
            <v>3661.5097761682441</v>
          </cell>
          <cell r="BO1818">
            <v>3947.3445243698097</v>
          </cell>
          <cell r="BP1818">
            <v>4355.6192721016068</v>
          </cell>
          <cell r="BQ1818">
            <v>4197.3461854729949</v>
          </cell>
          <cell r="BR1818">
            <v>3920.7038286016355</v>
          </cell>
          <cell r="BS1818">
            <v>4104.1603347680939</v>
          </cell>
          <cell r="BT1818">
            <v>3914.6409118704478</v>
          </cell>
          <cell r="BU1818">
            <v>4190.7334892474028</v>
          </cell>
          <cell r="BV1818">
            <v>48843.545305152213</v>
          </cell>
        </row>
        <row r="1819">
          <cell r="A1819" t="str">
            <v>MV ColombiaIndicador 6</v>
          </cell>
          <cell r="B1819" t="str">
            <v>Indicador 6</v>
          </cell>
          <cell r="C1819"/>
          <cell r="D1819"/>
          <cell r="E1819"/>
          <cell r="F1819"/>
          <cell r="G1819"/>
          <cell r="H1819"/>
          <cell r="I1819"/>
          <cell r="J1819"/>
          <cell r="K1819"/>
          <cell r="L1819"/>
          <cell r="M1819"/>
          <cell r="N1819"/>
          <cell r="O1819"/>
          <cell r="P1819"/>
          <cell r="Q1819"/>
          <cell r="R1819"/>
          <cell r="S1819"/>
          <cell r="T1819"/>
          <cell r="U1819"/>
          <cell r="V1819"/>
          <cell r="W1819"/>
          <cell r="X1819"/>
          <cell r="Y1819"/>
          <cell r="Z1819"/>
          <cell r="AA1819"/>
          <cell r="AB1819"/>
          <cell r="AC1819"/>
          <cell r="AD1819"/>
          <cell r="AE1819"/>
          <cell r="AF1819"/>
          <cell r="AG1819"/>
          <cell r="AH1819"/>
          <cell r="AI1819"/>
          <cell r="AJ1819"/>
          <cell r="AK1819"/>
          <cell r="AL1819"/>
          <cell r="AM1819"/>
          <cell r="AN1819"/>
          <cell r="AO1819"/>
          <cell r="AP1819"/>
          <cell r="AQ1819"/>
          <cell r="AR1819"/>
          <cell r="AT1819"/>
          <cell r="AU1819"/>
          <cell r="AV1819"/>
          <cell r="AW1819"/>
          <cell r="AX1819"/>
          <cell r="AY1819"/>
          <cell r="AZ1819"/>
          <cell r="BA1819"/>
          <cell r="BB1819"/>
          <cell r="BC1819"/>
          <cell r="BD1819"/>
          <cell r="BE1819"/>
          <cell r="BF1819"/>
          <cell r="BG1819">
            <v>0</v>
          </cell>
          <cell r="BI1819"/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0</v>
          </cell>
        </row>
        <row r="1820">
          <cell r="A1820" t="str">
            <v>MV ColombiaIndicador 7</v>
          </cell>
          <cell r="B1820" t="str">
            <v>Indicador 7</v>
          </cell>
          <cell r="C1820"/>
          <cell r="D1820"/>
          <cell r="E1820"/>
          <cell r="F1820"/>
          <cell r="G1820"/>
          <cell r="H1820"/>
          <cell r="I1820"/>
          <cell r="J1820"/>
          <cell r="K1820"/>
          <cell r="L1820"/>
          <cell r="M1820"/>
          <cell r="N1820"/>
          <cell r="O1820"/>
          <cell r="P1820"/>
          <cell r="Q1820"/>
          <cell r="R1820"/>
          <cell r="S1820"/>
          <cell r="T1820"/>
          <cell r="U1820"/>
          <cell r="V1820"/>
          <cell r="W1820"/>
          <cell r="X1820"/>
          <cell r="Y1820"/>
          <cell r="Z1820"/>
          <cell r="AA1820"/>
          <cell r="AB1820"/>
          <cell r="AC1820"/>
          <cell r="AD1820"/>
          <cell r="AE1820"/>
          <cell r="AF1820"/>
          <cell r="AG1820"/>
          <cell r="AH1820"/>
          <cell r="AI1820"/>
          <cell r="AJ1820"/>
          <cell r="AK1820"/>
          <cell r="AL1820"/>
          <cell r="AM1820"/>
          <cell r="AN1820"/>
          <cell r="AO1820"/>
          <cell r="AP1820"/>
          <cell r="AQ1820"/>
          <cell r="AR1820"/>
          <cell r="AT1820"/>
          <cell r="AU1820"/>
          <cell r="AV1820"/>
          <cell r="AW1820"/>
          <cell r="AX1820"/>
          <cell r="AY1820"/>
          <cell r="AZ1820"/>
          <cell r="BA1820"/>
          <cell r="BB1820"/>
          <cell r="BC1820"/>
          <cell r="BD1820"/>
          <cell r="BE1820"/>
          <cell r="BF1820"/>
          <cell r="BG1820">
            <v>0</v>
          </cell>
          <cell r="BI1820"/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0</v>
          </cell>
        </row>
        <row r="1821">
          <cell r="A1821" t="str">
            <v>MV ColombiaIndicador 8</v>
          </cell>
          <cell r="B1821" t="str">
            <v>Indicador 8</v>
          </cell>
          <cell r="C1821"/>
          <cell r="D1821"/>
          <cell r="E1821"/>
          <cell r="F1821"/>
          <cell r="G1821"/>
          <cell r="H1821"/>
          <cell r="I1821"/>
          <cell r="J1821"/>
          <cell r="K1821"/>
          <cell r="L1821"/>
          <cell r="M1821"/>
          <cell r="N1821"/>
          <cell r="O1821"/>
          <cell r="P1821"/>
          <cell r="Q1821"/>
          <cell r="R1821"/>
          <cell r="S1821"/>
          <cell r="T1821"/>
          <cell r="U1821"/>
          <cell r="V1821"/>
          <cell r="W1821"/>
          <cell r="X1821"/>
          <cell r="Y1821"/>
          <cell r="Z1821"/>
          <cell r="AA1821"/>
          <cell r="AB1821"/>
          <cell r="AC1821"/>
          <cell r="AD1821"/>
          <cell r="AE1821"/>
          <cell r="AF1821"/>
          <cell r="AG1821"/>
          <cell r="AH1821"/>
          <cell r="AI1821"/>
          <cell r="AJ1821"/>
          <cell r="AK1821"/>
          <cell r="AL1821"/>
          <cell r="AM1821"/>
          <cell r="AN1821"/>
          <cell r="AO1821"/>
          <cell r="AP1821"/>
          <cell r="AQ1821"/>
          <cell r="AR1821"/>
          <cell r="AT1821"/>
          <cell r="AU1821"/>
          <cell r="AV1821"/>
          <cell r="AW1821"/>
          <cell r="AX1821"/>
          <cell r="AY1821"/>
          <cell r="AZ1821"/>
          <cell r="BA1821"/>
          <cell r="BB1821"/>
          <cell r="BC1821"/>
          <cell r="BD1821"/>
          <cell r="BE1821"/>
          <cell r="BF1821"/>
          <cell r="BG1821">
            <v>0</v>
          </cell>
          <cell r="BI1821"/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0</v>
          </cell>
        </row>
        <row r="1822">
          <cell r="A1822" t="str">
            <v>MV ColombiaIndicador 9</v>
          </cell>
          <cell r="B1822" t="str">
            <v>Indicador 9</v>
          </cell>
          <cell r="C1822"/>
          <cell r="D1822"/>
          <cell r="E1822"/>
          <cell r="F1822"/>
          <cell r="G1822"/>
          <cell r="H1822"/>
          <cell r="I1822"/>
          <cell r="J1822"/>
          <cell r="K1822"/>
          <cell r="L1822"/>
          <cell r="M1822"/>
          <cell r="N1822"/>
          <cell r="O1822"/>
          <cell r="P1822"/>
          <cell r="Q1822"/>
          <cell r="R1822"/>
          <cell r="S1822"/>
          <cell r="T1822"/>
          <cell r="U1822"/>
          <cell r="V1822"/>
          <cell r="W1822"/>
          <cell r="X1822"/>
          <cell r="Y1822"/>
          <cell r="Z1822"/>
          <cell r="AA1822"/>
          <cell r="AB1822"/>
          <cell r="AC1822"/>
          <cell r="AD1822"/>
          <cell r="AE1822"/>
          <cell r="AF1822"/>
          <cell r="AG1822"/>
          <cell r="AH1822"/>
          <cell r="AI1822"/>
          <cell r="AJ1822"/>
          <cell r="AK1822"/>
          <cell r="AL1822"/>
          <cell r="AM1822"/>
          <cell r="AN1822"/>
          <cell r="AO1822"/>
          <cell r="AP1822"/>
          <cell r="AQ1822"/>
          <cell r="AR1822"/>
          <cell r="AT1822"/>
          <cell r="BG1822">
            <v>0</v>
          </cell>
          <cell r="BI1822"/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0</v>
          </cell>
        </row>
        <row r="1823">
          <cell r="A1823" t="str">
            <v>MV ColombiaIndicador 10</v>
          </cell>
          <cell r="B1823" t="str">
            <v>Indicador 10</v>
          </cell>
          <cell r="C1823"/>
          <cell r="D1823"/>
          <cell r="E1823"/>
          <cell r="F1823"/>
          <cell r="G1823"/>
          <cell r="H1823"/>
          <cell r="I1823"/>
          <cell r="J1823"/>
          <cell r="K1823"/>
          <cell r="L1823"/>
          <cell r="M1823"/>
          <cell r="N1823"/>
          <cell r="O1823"/>
          <cell r="P1823"/>
          <cell r="Q1823"/>
          <cell r="R1823"/>
          <cell r="S1823"/>
          <cell r="T1823"/>
          <cell r="U1823"/>
          <cell r="V1823"/>
          <cell r="W1823"/>
          <cell r="X1823"/>
          <cell r="Y1823"/>
          <cell r="Z1823"/>
          <cell r="AA1823"/>
          <cell r="AB1823"/>
          <cell r="AC1823"/>
          <cell r="AD1823"/>
          <cell r="AE1823"/>
          <cell r="AF1823"/>
          <cell r="AG1823"/>
          <cell r="AH1823"/>
          <cell r="AI1823"/>
          <cell r="AJ1823"/>
          <cell r="AK1823"/>
          <cell r="AL1823"/>
          <cell r="AM1823"/>
          <cell r="AN1823"/>
          <cell r="AO1823"/>
          <cell r="AP1823"/>
          <cell r="AQ1823"/>
          <cell r="AR1823"/>
          <cell r="AT1823"/>
          <cell r="BG1823">
            <v>0</v>
          </cell>
          <cell r="BI1823"/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0</v>
          </cell>
        </row>
        <row r="1824">
          <cell r="A1824"/>
          <cell r="C1824"/>
          <cell r="D1824"/>
          <cell r="E1824"/>
          <cell r="F1824"/>
          <cell r="G1824"/>
          <cell r="H1824"/>
          <cell r="I1824"/>
          <cell r="J1824"/>
          <cell r="K1824"/>
          <cell r="L1824"/>
          <cell r="M1824"/>
          <cell r="N1824"/>
          <cell r="O1824"/>
          <cell r="Q1824"/>
          <cell r="R1824"/>
          <cell r="S1824"/>
          <cell r="T1824"/>
          <cell r="U1824"/>
          <cell r="V1824"/>
          <cell r="W1824"/>
          <cell r="X1824"/>
          <cell r="Y1824"/>
          <cell r="Z1824"/>
          <cell r="AA1824"/>
          <cell r="AB1824"/>
          <cell r="AC1824"/>
          <cell r="AD1824"/>
          <cell r="AF1824"/>
          <cell r="AG1824"/>
          <cell r="AH1824"/>
          <cell r="AI1824"/>
          <cell r="AJ1824"/>
          <cell r="AK1824"/>
          <cell r="AL1824"/>
          <cell r="AM1824"/>
          <cell r="AN1824"/>
          <cell r="AO1824"/>
          <cell r="AP1824"/>
          <cell r="AQ1824"/>
          <cell r="AR1824"/>
          <cell r="AT1824"/>
          <cell r="BG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0</v>
          </cell>
        </row>
        <row r="1825">
          <cell r="A1825" t="str">
            <v>MV ColombiaDown Payment</v>
          </cell>
          <cell r="B1825" t="str">
            <v>Down Payment</v>
          </cell>
          <cell r="C1825">
            <v>633167.84291172132</v>
          </cell>
          <cell r="D1825">
            <v>555675.77767135843</v>
          </cell>
          <cell r="E1825">
            <v>521013.34877984982</v>
          </cell>
          <cell r="F1825">
            <v>592810.7334133737</v>
          </cell>
          <cell r="G1825">
            <v>578855.98084815324</v>
          </cell>
          <cell r="H1825">
            <v>655085.12148622877</v>
          </cell>
          <cell r="I1825">
            <v>680922.18339059351</v>
          </cell>
          <cell r="J1825">
            <v>538850.36365226633</v>
          </cell>
          <cell r="K1825">
            <v>598480.09107449406</v>
          </cell>
          <cell r="L1825">
            <v>599725.05871285184</v>
          </cell>
          <cell r="M1825">
            <v>576243.68488999957</v>
          </cell>
          <cell r="N1825">
            <v>612498.05042421329</v>
          </cell>
          <cell r="O1825">
            <v>7143328.2372551039</v>
          </cell>
          <cell r="P1825"/>
          <cell r="Q1825">
            <v>787208.30314078915</v>
          </cell>
          <cell r="R1825">
            <v>572984.33072609687</v>
          </cell>
          <cell r="S1825">
            <v>582467.24398503406</v>
          </cell>
          <cell r="T1825">
            <v>608931.32687813276</v>
          </cell>
          <cell r="U1825">
            <v>581700.21474082826</v>
          </cell>
          <cell r="V1825">
            <v>658424.49101986876</v>
          </cell>
          <cell r="W1825">
            <v>809268.93425872189</v>
          </cell>
          <cell r="X1825">
            <v>691623.08297429956</v>
          </cell>
          <cell r="Y1825">
            <v>698298.16613973805</v>
          </cell>
          <cell r="Z1825">
            <v>727401.27585138229</v>
          </cell>
          <cell r="AA1825">
            <v>622869.01792657631</v>
          </cell>
          <cell r="AB1825">
            <v>478367.03468919743</v>
          </cell>
          <cell r="AC1825">
            <v>7819543.4223306654</v>
          </cell>
          <cell r="AD1825"/>
          <cell r="AE1825"/>
          <cell r="AF1825">
            <v>770134.30468052963</v>
          </cell>
          <cell r="AG1825">
            <v>579373.7784065525</v>
          </cell>
          <cell r="AH1825">
            <v>684416.15510323469</v>
          </cell>
          <cell r="AI1825">
            <v>614023.60048154043</v>
          </cell>
          <cell r="AJ1825">
            <v>610932.72073832643</v>
          </cell>
          <cell r="AK1825">
            <v>603607.86230479204</v>
          </cell>
          <cell r="AL1825">
            <v>743053.03088067099</v>
          </cell>
          <cell r="AM1825">
            <v>606368.0503539351</v>
          </cell>
          <cell r="AN1825">
            <v>626713.7634150933</v>
          </cell>
          <cell r="AO1825">
            <v>667906.43488223793</v>
          </cell>
          <cell r="AP1825">
            <v>568273.13739376771</v>
          </cell>
          <cell r="AQ1825">
            <v>596905.81785195693</v>
          </cell>
          <cell r="AR1825">
            <v>7671708.6564926375</v>
          </cell>
          <cell r="AT1825"/>
          <cell r="BG1825">
            <v>0</v>
          </cell>
          <cell r="BI1825"/>
          <cell r="BJ1825">
            <v>770134.30468052963</v>
          </cell>
          <cell r="BK1825">
            <v>579373.7784065525</v>
          </cell>
          <cell r="BL1825">
            <v>684416.15510323469</v>
          </cell>
          <cell r="BM1825">
            <v>614023.60048154043</v>
          </cell>
          <cell r="BN1825">
            <v>610932.72073832643</v>
          </cell>
          <cell r="BO1825">
            <v>603607.86230479204</v>
          </cell>
          <cell r="BP1825">
            <v>743053.03088067099</v>
          </cell>
          <cell r="BQ1825">
            <v>606368.0503539351</v>
          </cell>
          <cell r="BR1825">
            <v>626713.7634150933</v>
          </cell>
          <cell r="BS1825">
            <v>667906.43488223793</v>
          </cell>
          <cell r="BT1825">
            <v>568273.13739376771</v>
          </cell>
          <cell r="BU1825">
            <v>596905.81785195693</v>
          </cell>
          <cell r="BV1825">
            <v>7671708.6564926375</v>
          </cell>
        </row>
        <row r="1826">
          <cell r="A1826" t="str">
            <v>MV ColombiaProgram Rights</v>
          </cell>
          <cell r="B1826" t="str">
            <v>Program Rights</v>
          </cell>
          <cell r="C1826">
            <v>254349.1672592668</v>
          </cell>
          <cell r="D1826">
            <v>222428.42161516895</v>
          </cell>
          <cell r="E1826">
            <v>218746.86477616709</v>
          </cell>
          <cell r="F1826">
            <v>252579.837831254</v>
          </cell>
          <cell r="G1826">
            <v>227494.41108071135</v>
          </cell>
          <cell r="H1826">
            <v>274394.89649670763</v>
          </cell>
          <cell r="I1826">
            <v>315182.3717569008</v>
          </cell>
          <cell r="J1826">
            <v>236677.95816485121</v>
          </cell>
          <cell r="K1826">
            <v>251227.40732365026</v>
          </cell>
          <cell r="L1826">
            <v>238175.1402678795</v>
          </cell>
          <cell r="M1826">
            <v>231906.44072521629</v>
          </cell>
          <cell r="N1826">
            <v>234076.95943732408</v>
          </cell>
          <cell r="O1826">
            <v>2957239.8767350982</v>
          </cell>
          <cell r="P1826"/>
          <cell r="Q1826">
            <v>222704.61338531514</v>
          </cell>
          <cell r="R1826">
            <v>184050.94217024042</v>
          </cell>
          <cell r="S1826">
            <v>197133.7231968811</v>
          </cell>
          <cell r="T1826">
            <v>208729.82456140351</v>
          </cell>
          <cell r="U1826">
            <v>205459.12930474334</v>
          </cell>
          <cell r="V1826">
            <v>210216.50422352177</v>
          </cell>
          <cell r="W1826">
            <v>250059.5191682911</v>
          </cell>
          <cell r="X1826">
            <v>237274.07407407407</v>
          </cell>
          <cell r="Y1826">
            <v>246491.48797920728</v>
          </cell>
          <cell r="Z1826">
            <v>247978.16764132553</v>
          </cell>
          <cell r="AA1826">
            <v>219731.25406107862</v>
          </cell>
          <cell r="AB1826">
            <v>162642.7550357375</v>
          </cell>
          <cell r="AC1826">
            <v>2592471.9948018193</v>
          </cell>
          <cell r="AD1826"/>
          <cell r="AE1826"/>
          <cell r="AF1826">
            <v>252864.8553758644</v>
          </cell>
          <cell r="AG1826">
            <v>165685.33134772896</v>
          </cell>
          <cell r="AH1826">
            <v>210174.2612693386</v>
          </cell>
          <cell r="AI1826">
            <v>196802.95460381298</v>
          </cell>
          <cell r="AJ1826">
            <v>196568.94303937251</v>
          </cell>
          <cell r="AK1826">
            <v>194458.27561771314</v>
          </cell>
          <cell r="AL1826">
            <v>242920.28987952054</v>
          </cell>
          <cell r="AM1826">
            <v>221505.77936581842</v>
          </cell>
          <cell r="AN1826">
            <v>203098.24349999143</v>
          </cell>
          <cell r="AO1826">
            <v>255430.59595377496</v>
          </cell>
          <cell r="AP1826">
            <v>188078.67434972958</v>
          </cell>
          <cell r="AQ1826">
            <v>112122.37392549666</v>
          </cell>
          <cell r="AR1826">
            <v>2439710.5782281626</v>
          </cell>
          <cell r="AT1826"/>
          <cell r="BG1826">
            <v>0</v>
          </cell>
          <cell r="BI1826"/>
          <cell r="BJ1826">
            <v>252864.8553758644</v>
          </cell>
          <cell r="BK1826">
            <v>165685.33134772896</v>
          </cell>
          <cell r="BL1826">
            <v>210174.2612693386</v>
          </cell>
          <cell r="BM1826">
            <v>196802.95460381298</v>
          </cell>
          <cell r="BN1826">
            <v>196568.94303937251</v>
          </cell>
          <cell r="BO1826">
            <v>194458.27561771314</v>
          </cell>
          <cell r="BP1826">
            <v>242920.28987952054</v>
          </cell>
          <cell r="BQ1826">
            <v>221505.77936581842</v>
          </cell>
          <cell r="BR1826">
            <v>203098.24349999143</v>
          </cell>
          <cell r="BS1826">
            <v>255430.59595377496</v>
          </cell>
          <cell r="BT1826">
            <v>188078.67434972958</v>
          </cell>
          <cell r="BU1826">
            <v>112122.37392549666</v>
          </cell>
          <cell r="BV1826">
            <v>2439710.5782281626</v>
          </cell>
        </row>
        <row r="1827">
          <cell r="A1827" t="str">
            <v>MV ColombiaCollections</v>
          </cell>
          <cell r="B1827" t="str">
            <v>Collections</v>
          </cell>
          <cell r="C1827">
            <v>1352048.2579525581</v>
          </cell>
          <cell r="D1827">
            <v>1273232.7751624053</v>
          </cell>
          <cell r="E1827">
            <v>1450909.5853018018</v>
          </cell>
          <cell r="F1827">
            <v>1277957.4836630649</v>
          </cell>
          <cell r="G1827">
            <v>1243382.4561627908</v>
          </cell>
          <cell r="H1827">
            <v>1243275.1881109804</v>
          </cell>
          <cell r="I1827">
            <v>1288079.6262027931</v>
          </cell>
          <cell r="J1827">
            <v>1291190.0593685033</v>
          </cell>
          <cell r="K1827">
            <v>1291764.0733290161</v>
          </cell>
          <cell r="L1827">
            <v>1130945.4031559427</v>
          </cell>
          <cell r="M1827">
            <v>1090740.2141100569</v>
          </cell>
          <cell r="N1827">
            <v>1202264.0720259943</v>
          </cell>
          <cell r="O1827">
            <v>15135789.194545908</v>
          </cell>
          <cell r="P1827"/>
          <cell r="Q1827">
            <v>1091794.9553840156</v>
          </cell>
          <cell r="R1827">
            <v>1128816.504056995</v>
          </cell>
          <cell r="S1827">
            <v>1109294.0107360452</v>
          </cell>
          <cell r="T1827">
            <v>1146908.9328499362</v>
          </cell>
          <cell r="U1827">
            <v>1176076.7344629536</v>
          </cell>
          <cell r="V1827">
            <v>1101117.9459736203</v>
          </cell>
          <cell r="W1827">
            <v>1257103.384891449</v>
          </cell>
          <cell r="X1827">
            <v>1345120.2935862376</v>
          </cell>
          <cell r="Y1827">
            <v>1310929.1386264672</v>
          </cell>
          <cell r="Z1827">
            <v>1391118.480814883</v>
          </cell>
          <cell r="AA1827">
            <v>1344456.662184688</v>
          </cell>
          <cell r="AB1827">
            <v>1296903.7481209454</v>
          </cell>
          <cell r="AC1827">
            <v>14699640.791688235</v>
          </cell>
          <cell r="AD1827"/>
          <cell r="AE1827"/>
          <cell r="AF1827">
            <v>1461128.126497017</v>
          </cell>
          <cell r="AG1827">
            <v>1195486.3560446762</v>
          </cell>
          <cell r="AH1827">
            <v>1267690.8161996147</v>
          </cell>
          <cell r="AI1827">
            <v>1266492.1581046518</v>
          </cell>
          <cell r="AJ1827">
            <v>1231071.4190230158</v>
          </cell>
          <cell r="AK1827">
            <v>1086356.5155163654</v>
          </cell>
          <cell r="AL1827">
            <v>1067483.8241761948</v>
          </cell>
          <cell r="AM1827">
            <v>1383838.3435566262</v>
          </cell>
          <cell r="AN1827">
            <v>995207.69529808476</v>
          </cell>
          <cell r="AO1827">
            <v>1017449.5520168042</v>
          </cell>
          <cell r="AP1827">
            <v>961357.30781612149</v>
          </cell>
          <cell r="AQ1827">
            <v>1088180.5371170915</v>
          </cell>
          <cell r="AR1827">
            <v>14021742.651366264</v>
          </cell>
          <cell r="AT1827"/>
          <cell r="BG1827">
            <v>0</v>
          </cell>
          <cell r="BI1827"/>
          <cell r="BJ1827">
            <v>1461128.126497017</v>
          </cell>
          <cell r="BK1827">
            <v>1195486.3560446762</v>
          </cell>
          <cell r="BL1827">
            <v>1267690.8161996147</v>
          </cell>
          <cell r="BM1827">
            <v>1266492.1581046518</v>
          </cell>
          <cell r="BN1827">
            <v>1231071.4190230158</v>
          </cell>
          <cell r="BO1827">
            <v>1086356.5155163654</v>
          </cell>
          <cell r="BP1827">
            <v>1067483.8241761948</v>
          </cell>
          <cell r="BQ1827">
            <v>1383838.3435566262</v>
          </cell>
          <cell r="BR1827">
            <v>995207.69529808476</v>
          </cell>
          <cell r="BS1827">
            <v>1017449.5520168042</v>
          </cell>
          <cell r="BT1827">
            <v>961357.30781612149</v>
          </cell>
          <cell r="BU1827">
            <v>1088180.5371170915</v>
          </cell>
          <cell r="BV1827">
            <v>14021742.651366264</v>
          </cell>
        </row>
        <row r="1828">
          <cell r="A1828" t="str">
            <v>MV ColombiaAll Inclusive</v>
          </cell>
          <cell r="B1828" t="str">
            <v>All Inclusive</v>
          </cell>
          <cell r="C1828">
            <v>1841478.140383407</v>
          </cell>
          <cell r="D1828">
            <v>1662558.5784264735</v>
          </cell>
          <cell r="E1828">
            <v>1679863.162677638</v>
          </cell>
          <cell r="F1828">
            <v>1570402.802439491</v>
          </cell>
          <cell r="G1828">
            <v>1818601.8561149109</v>
          </cell>
          <cell r="H1828">
            <v>1688485.9319961057</v>
          </cell>
          <cell r="I1828">
            <v>1679148.5740005788</v>
          </cell>
          <cell r="J1828">
            <v>1835077.5854465086</v>
          </cell>
          <cell r="K1828">
            <v>1355574.1660927399</v>
          </cell>
          <cell r="L1828">
            <v>1354019.1512524281</v>
          </cell>
          <cell r="M1828">
            <v>1292141.5303484369</v>
          </cell>
          <cell r="N1828">
            <v>966068.76165834279</v>
          </cell>
          <cell r="O1828">
            <v>18743420.240837064</v>
          </cell>
          <cell r="P1828"/>
          <cell r="Q1828">
            <v>1979078.7494532559</v>
          </cell>
          <cell r="R1828">
            <v>1246352.0943295502</v>
          </cell>
          <cell r="S1828">
            <v>1310093.5512575281</v>
          </cell>
          <cell r="T1828">
            <v>1739009.8667154773</v>
          </cell>
          <cell r="U1828">
            <v>1480826.6347783559</v>
          </cell>
          <cell r="V1828">
            <v>1477809.7888012384</v>
          </cell>
          <cell r="W1828">
            <v>1641686.9628666164</v>
          </cell>
          <cell r="X1828">
            <v>1555130.0566303669</v>
          </cell>
          <cell r="Y1828">
            <v>1381840.7604306906</v>
          </cell>
          <cell r="Z1828">
            <v>1152719.7591307133</v>
          </cell>
          <cell r="AA1828">
            <v>1202373.5248346906</v>
          </cell>
          <cell r="AB1828">
            <v>1822943.9445306344</v>
          </cell>
          <cell r="AC1828">
            <v>17989865.693759117</v>
          </cell>
          <cell r="AD1828"/>
          <cell r="AE1828"/>
          <cell r="AF1828">
            <v>1653129.6050888693</v>
          </cell>
          <cell r="AG1828">
            <v>1266558.9039463887</v>
          </cell>
          <cell r="AH1828">
            <v>1426868.1506457336</v>
          </cell>
          <cell r="AI1828">
            <v>1697628.3135081418</v>
          </cell>
          <cell r="AJ1828">
            <v>1708614.6405075658</v>
          </cell>
          <cell r="AK1828">
            <v>1660519.8604128785</v>
          </cell>
          <cell r="AL1828">
            <v>1672850.8086430794</v>
          </cell>
          <cell r="AM1828">
            <v>1841045.9795804061</v>
          </cell>
          <cell r="AN1828">
            <v>1567620.238125396</v>
          </cell>
          <cell r="AO1828">
            <v>1275782.6574553042</v>
          </cell>
          <cell r="AP1828">
            <v>1087978.9721220706</v>
          </cell>
          <cell r="AQ1828">
            <v>1000880.4543201097</v>
          </cell>
          <cell r="AR1828">
            <v>17859478.584355943</v>
          </cell>
          <cell r="AT1828"/>
          <cell r="BG1828">
            <v>0</v>
          </cell>
          <cell r="BI1828"/>
          <cell r="BJ1828">
            <v>1653129.6050888693</v>
          </cell>
          <cell r="BK1828">
            <v>1266558.9039463887</v>
          </cell>
          <cell r="BL1828">
            <v>1426868.1506457336</v>
          </cell>
          <cell r="BM1828">
            <v>1697628.3135081418</v>
          </cell>
          <cell r="BN1828">
            <v>1708614.6405075658</v>
          </cell>
          <cell r="BO1828">
            <v>1660519.8604128785</v>
          </cell>
          <cell r="BP1828">
            <v>1672850.8086430794</v>
          </cell>
          <cell r="BQ1828">
            <v>1841045.9795804061</v>
          </cell>
          <cell r="BR1828">
            <v>1567620.238125396</v>
          </cell>
          <cell r="BS1828">
            <v>1275782.6574553042</v>
          </cell>
          <cell r="BT1828">
            <v>1087978.9721220706</v>
          </cell>
          <cell r="BU1828">
            <v>1000880.4543201097</v>
          </cell>
          <cell r="BV1828">
            <v>17859478.584355943</v>
          </cell>
        </row>
        <row r="1829">
          <cell r="A1829" t="str">
            <v>MV ColombiaMaintenance Fee</v>
          </cell>
          <cell r="B1829" t="str">
            <v>Maintenance Fee</v>
          </cell>
          <cell r="C1829">
            <v>221284.34517514813</v>
          </cell>
          <cell r="D1829">
            <v>174077.49254948503</v>
          </cell>
          <cell r="E1829">
            <v>157397.44107505036</v>
          </cell>
          <cell r="F1829">
            <v>149726.51460736719</v>
          </cell>
          <cell r="G1829">
            <v>177277.07359439123</v>
          </cell>
          <cell r="H1829">
            <v>184197.89622966776</v>
          </cell>
          <cell r="I1829">
            <v>239467.53739354206</v>
          </cell>
          <cell r="J1829">
            <v>192715.2148138679</v>
          </cell>
          <cell r="K1829">
            <v>166361.71341686969</v>
          </cell>
          <cell r="L1829">
            <v>156508.54019207734</v>
          </cell>
          <cell r="M1829">
            <v>163744.78717762363</v>
          </cell>
          <cell r="N1829">
            <v>182257.81415180751</v>
          </cell>
          <cell r="O1829">
            <v>2165016.370376898</v>
          </cell>
          <cell r="P1829"/>
          <cell r="Q1829">
            <v>229276.94063064325</v>
          </cell>
          <cell r="R1829">
            <v>237051.46585196897</v>
          </cell>
          <cell r="S1829">
            <v>244044.68236192997</v>
          </cell>
          <cell r="T1829">
            <v>240850.87589848653</v>
          </cell>
          <cell r="U1829">
            <v>246976.11423722023</v>
          </cell>
          <cell r="V1829">
            <v>220223.58919472407</v>
          </cell>
          <cell r="W1829">
            <v>226278.60928046083</v>
          </cell>
          <cell r="X1829">
            <v>242121.65284552277</v>
          </cell>
          <cell r="Y1829">
            <v>222857.95356649946</v>
          </cell>
          <cell r="Z1829">
            <v>236490.14173853019</v>
          </cell>
          <cell r="AA1829">
            <v>228557.63257139697</v>
          </cell>
          <cell r="AB1829">
            <v>220473.63718056073</v>
          </cell>
          <cell r="AC1829">
            <v>2795203.295357944</v>
          </cell>
          <cell r="AD1829"/>
          <cell r="AE1829"/>
          <cell r="AF1829">
            <v>241792.36675669832</v>
          </cell>
          <cell r="AG1829">
            <v>186116.16087862992</v>
          </cell>
          <cell r="AH1829">
            <v>280026.34365998354</v>
          </cell>
          <cell r="AI1829">
            <v>247772.31804009058</v>
          </cell>
          <cell r="AJ1829">
            <v>219081.42083336122</v>
          </cell>
          <cell r="AK1829">
            <v>169197.03416809285</v>
          </cell>
          <cell r="AL1829">
            <v>230881.98543179972</v>
          </cell>
          <cell r="AM1829">
            <v>306500.80579117488</v>
          </cell>
          <cell r="AN1829">
            <v>212800.31727915377</v>
          </cell>
          <cell r="AO1829">
            <v>202212.65310423137</v>
          </cell>
          <cell r="AP1829">
            <v>179367.86503669844</v>
          </cell>
          <cell r="AQ1829">
            <v>184447.61950537126</v>
          </cell>
          <cell r="AR1829">
            <v>2660196.8904852858</v>
          </cell>
          <cell r="AT1829"/>
          <cell r="BG1829">
            <v>0</v>
          </cell>
          <cell r="BI1829"/>
          <cell r="BJ1829">
            <v>241792.36675669832</v>
          </cell>
          <cell r="BK1829">
            <v>186116.16087862992</v>
          </cell>
          <cell r="BL1829">
            <v>280026.34365998354</v>
          </cell>
          <cell r="BM1829">
            <v>247772.31804009058</v>
          </cell>
          <cell r="BN1829">
            <v>219081.42083336122</v>
          </cell>
          <cell r="BO1829">
            <v>169197.03416809285</v>
          </cell>
          <cell r="BP1829">
            <v>230881.98543179972</v>
          </cell>
          <cell r="BQ1829">
            <v>306500.80579117488</v>
          </cell>
          <cell r="BR1829">
            <v>212800.31727915377</v>
          </cell>
          <cell r="BS1829">
            <v>202212.65310423137</v>
          </cell>
          <cell r="BT1829">
            <v>179367.86503669844</v>
          </cell>
          <cell r="BU1829">
            <v>184447.61950537126</v>
          </cell>
          <cell r="BV1829">
            <v>2660196.8904852858</v>
          </cell>
        </row>
        <row r="1830">
          <cell r="A1830" t="str">
            <v xml:space="preserve">MV ColombiaEcuador Tip </v>
          </cell>
          <cell r="B1830" t="str">
            <v xml:space="preserve">Ecuador Tip 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5596.6128590971275</v>
          </cell>
          <cell r="H1830">
            <v>3804.7678443461919</v>
          </cell>
          <cell r="I1830">
            <v>2749.1259592728611</v>
          </cell>
          <cell r="J1830">
            <v>6886.5626955345788</v>
          </cell>
          <cell r="K1830">
            <v>6532.1186641036984</v>
          </cell>
          <cell r="L1830">
            <v>9482.2680419348508</v>
          </cell>
          <cell r="M1830">
            <v>5712.6567701125396</v>
          </cell>
          <cell r="N1830">
            <v>5048.8891563204097</v>
          </cell>
          <cell r="O1830">
            <v>45813.001990722252</v>
          </cell>
          <cell r="P1830"/>
          <cell r="Q1830">
            <v>3262.9948986790355</v>
          </cell>
          <cell r="R1830">
            <v>5793.5102631592063</v>
          </cell>
          <cell r="S1830">
            <v>4041.0781092089551</v>
          </cell>
          <cell r="T1830">
            <v>7301.9035348479838</v>
          </cell>
          <cell r="U1830">
            <v>2442.3600735133828</v>
          </cell>
          <cell r="V1830">
            <v>4733.5490370789585</v>
          </cell>
          <cell r="W1830">
            <v>5568.1300751581221</v>
          </cell>
          <cell r="X1830">
            <v>7448.7109612808918</v>
          </cell>
          <cell r="Y1830">
            <v>6449.3409629000826</v>
          </cell>
          <cell r="Z1830">
            <v>8694.129382068897</v>
          </cell>
          <cell r="AA1830">
            <v>6011.4651336383085</v>
          </cell>
          <cell r="AB1830">
            <v>7005.2546959255178</v>
          </cell>
          <cell r="AC1830">
            <v>68752.427127459334</v>
          </cell>
          <cell r="AD1830"/>
          <cell r="AE1830"/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T1830"/>
          <cell r="BG1830">
            <v>0</v>
          </cell>
          <cell r="BI1830"/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0</v>
          </cell>
        </row>
        <row r="1831">
          <cell r="A1831" t="str">
            <v>MV ColombiaTickets</v>
          </cell>
          <cell r="B1831" t="str">
            <v>Tickets</v>
          </cell>
          <cell r="C1831">
            <v>585330.02496052161</v>
          </cell>
          <cell r="D1831">
            <v>449923.40636017884</v>
          </cell>
          <cell r="E1831">
            <v>482314.71212744061</v>
          </cell>
          <cell r="F1831">
            <v>477229.49731168762</v>
          </cell>
          <cell r="G1831">
            <v>559714.74418604653</v>
          </cell>
          <cell r="H1831">
            <v>563597.85320244997</v>
          </cell>
          <cell r="I1831">
            <v>551195.30959996837</v>
          </cell>
          <cell r="J1831">
            <v>650325.66456526564</v>
          </cell>
          <cell r="K1831">
            <v>526147.24326620961</v>
          </cell>
          <cell r="L1831">
            <v>589201.13669434807</v>
          </cell>
          <cell r="M1831">
            <v>419860.88670735469</v>
          </cell>
          <cell r="N1831">
            <v>333861.53298433521</v>
          </cell>
          <cell r="O1831">
            <v>6188702.0119658066</v>
          </cell>
          <cell r="P1831"/>
          <cell r="Q1831">
            <v>656018.9343956901</v>
          </cell>
          <cell r="R1831">
            <v>413136.95729883836</v>
          </cell>
          <cell r="S1831">
            <v>434265.77931376471</v>
          </cell>
          <cell r="T1831">
            <v>576441.63981925661</v>
          </cell>
          <cell r="U1831">
            <v>490859.85650668392</v>
          </cell>
          <cell r="V1831">
            <v>489859.84168479219</v>
          </cell>
          <cell r="W1831">
            <v>524746.29513843474</v>
          </cell>
          <cell r="X1831">
            <v>497079.37879355112</v>
          </cell>
          <cell r="Y1831">
            <v>441689.45475520374</v>
          </cell>
          <cell r="Z1831">
            <v>368453.57039352716</v>
          </cell>
          <cell r="AA1831">
            <v>384324.82367273775</v>
          </cell>
          <cell r="AB1831">
            <v>582682.99790062662</v>
          </cell>
          <cell r="AC1831">
            <v>5859559.529673107</v>
          </cell>
          <cell r="AD1831"/>
          <cell r="AE1831"/>
          <cell r="AF1831">
            <v>483218.49527562165</v>
          </cell>
          <cell r="AG1831">
            <v>385853.42606105731</v>
          </cell>
          <cell r="AH1831">
            <v>464739.08523937606</v>
          </cell>
          <cell r="AI1831">
            <v>559666.1194313555</v>
          </cell>
          <cell r="AJ1831">
            <v>565907.14433907333</v>
          </cell>
          <cell r="AK1831">
            <v>534328.27909402084</v>
          </cell>
          <cell r="AL1831">
            <v>504403.43186043139</v>
          </cell>
          <cell r="AM1831">
            <v>547068.51765626785</v>
          </cell>
          <cell r="AN1831">
            <v>602563.62530167913</v>
          </cell>
          <cell r="AO1831">
            <v>489954.9850269896</v>
          </cell>
          <cell r="AP1831">
            <v>365715.38468967291</v>
          </cell>
          <cell r="AQ1831">
            <v>321245.83738989144</v>
          </cell>
          <cell r="AR1831">
            <v>5824664.3313654363</v>
          </cell>
          <cell r="AT1831"/>
          <cell r="BG1831">
            <v>0</v>
          </cell>
          <cell r="BI1831"/>
          <cell r="BJ1831">
            <v>483218.49527562165</v>
          </cell>
          <cell r="BK1831">
            <v>385853.42606105731</v>
          </cell>
          <cell r="BL1831">
            <v>464739.08523937606</v>
          </cell>
          <cell r="BM1831">
            <v>559666.1194313555</v>
          </cell>
          <cell r="BN1831">
            <v>565907.14433907333</v>
          </cell>
          <cell r="BO1831">
            <v>534328.27909402084</v>
          </cell>
          <cell r="BP1831">
            <v>504403.43186043139</v>
          </cell>
          <cell r="BQ1831">
            <v>547068.51765626785</v>
          </cell>
          <cell r="BR1831">
            <v>602563.62530167913</v>
          </cell>
          <cell r="BS1831">
            <v>489954.9850269896</v>
          </cell>
          <cell r="BT1831">
            <v>365715.38468967291</v>
          </cell>
          <cell r="BU1831">
            <v>321245.83738989144</v>
          </cell>
          <cell r="BV1831">
            <v>5824664.3313654363</v>
          </cell>
        </row>
        <row r="1832">
          <cell r="A1832" t="str">
            <v>MV ColombiaAwards</v>
          </cell>
          <cell r="B1832" t="str">
            <v>Awards</v>
          </cell>
          <cell r="C1832">
            <v>43812.971320870049</v>
          </cell>
          <cell r="D1832">
            <v>38972.91996335471</v>
          </cell>
          <cell r="E1832">
            <v>31882.944083384013</v>
          </cell>
          <cell r="F1832">
            <v>32902.938281916096</v>
          </cell>
          <cell r="G1832">
            <v>45105.453830369355</v>
          </cell>
          <cell r="H1832">
            <v>45222.219554077259</v>
          </cell>
          <cell r="I1832">
            <v>54435.951835617154</v>
          </cell>
          <cell r="J1832">
            <v>63086.205434936186</v>
          </cell>
          <cell r="K1832">
            <v>46837.589301316781</v>
          </cell>
          <cell r="L1832">
            <v>23649.342213017673</v>
          </cell>
          <cell r="M1832">
            <v>12040.515138541801</v>
          </cell>
          <cell r="N1832">
            <v>13089.569836398767</v>
          </cell>
          <cell r="O1832">
            <v>451038.62079379975</v>
          </cell>
          <cell r="P1832"/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/>
          <cell r="AE1832"/>
          <cell r="AF1832">
            <v>52912.180765705547</v>
          </cell>
          <cell r="AG1832">
            <v>57491.167535368579</v>
          </cell>
          <cell r="AH1832">
            <v>56091.190553404165</v>
          </cell>
          <cell r="AI1832">
            <v>60260.712773159124</v>
          </cell>
          <cell r="AJ1832">
            <v>51592.734190430936</v>
          </cell>
          <cell r="AK1832">
            <v>53757.629158198739</v>
          </cell>
          <cell r="AL1832">
            <v>61737.396374481694</v>
          </cell>
          <cell r="AM1832">
            <v>77675.913854417609</v>
          </cell>
          <cell r="AN1832">
            <v>65941.294592882929</v>
          </cell>
          <cell r="AO1832">
            <v>14886.299917138658</v>
          </cell>
          <cell r="AP1832">
            <v>13654.278908060778</v>
          </cell>
          <cell r="AQ1832">
            <v>14359.699687326591</v>
          </cell>
          <cell r="AR1832">
            <v>580360.49831057526</v>
          </cell>
          <cell r="AT1832"/>
          <cell r="BG1832">
            <v>0</v>
          </cell>
          <cell r="BI1832"/>
          <cell r="BJ1832">
            <v>52912.180765705547</v>
          </cell>
          <cell r="BK1832">
            <v>57491.167535368579</v>
          </cell>
          <cell r="BL1832">
            <v>56091.190553404165</v>
          </cell>
          <cell r="BM1832">
            <v>60260.712773159124</v>
          </cell>
          <cell r="BN1832">
            <v>51592.734190430936</v>
          </cell>
          <cell r="BO1832">
            <v>53757.629158198739</v>
          </cell>
          <cell r="BP1832">
            <v>61737.396374481694</v>
          </cell>
          <cell r="BQ1832">
            <v>77675.913854417609</v>
          </cell>
          <cell r="BR1832">
            <v>65941.294592882929</v>
          </cell>
          <cell r="BS1832">
            <v>14886.299917138658</v>
          </cell>
          <cell r="BT1832">
            <v>13654.278908060778</v>
          </cell>
          <cell r="BU1832">
            <v>14359.699687326591</v>
          </cell>
          <cell r="BV1832">
            <v>580360.49831057526</v>
          </cell>
        </row>
        <row r="1833">
          <cell r="A1833" t="str">
            <v>MV ColombiaProgram Separation</v>
          </cell>
          <cell r="B1833" t="str">
            <v>Program Separation</v>
          </cell>
          <cell r="C1833">
            <v>1526.4972067987705</v>
          </cell>
          <cell r="D1833">
            <v>2908.0258737958416</v>
          </cell>
          <cell r="E1833">
            <v>2276.2095335808854</v>
          </cell>
          <cell r="F1833">
            <v>2599.5719580310069</v>
          </cell>
          <cell r="G1833">
            <v>1730.5061559507524</v>
          </cell>
          <cell r="H1833">
            <v>2298.5708297840692</v>
          </cell>
          <cell r="I1833">
            <v>3547.4996380102407</v>
          </cell>
          <cell r="J1833">
            <v>1507.0880233598643</v>
          </cell>
          <cell r="K1833">
            <v>1370.5717682774311</v>
          </cell>
          <cell r="L1833">
            <v>947.5272921700406</v>
          </cell>
          <cell r="M1833">
            <v>829.69098988772623</v>
          </cell>
          <cell r="N1833">
            <v>0</v>
          </cell>
          <cell r="O1833">
            <v>21541.759269646631</v>
          </cell>
          <cell r="P1833"/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/>
          <cell r="AE1833"/>
          <cell r="AF1833">
            <v>8228.1526051832643</v>
          </cell>
          <cell r="AG1833">
            <v>2382.7252419955325</v>
          </cell>
          <cell r="AH1833">
            <v>3068.1088367893271</v>
          </cell>
          <cell r="AI1833">
            <v>2056.7177219537734</v>
          </cell>
          <cell r="AJ1833">
            <v>3211.7736030892993</v>
          </cell>
          <cell r="AK1833">
            <v>5301.0348700395771</v>
          </cell>
          <cell r="AL1833">
            <v>3947.3817388047869</v>
          </cell>
          <cell r="AM1833">
            <v>2429.2973257485273</v>
          </cell>
          <cell r="AN1833">
            <v>4279.1366413912328</v>
          </cell>
          <cell r="AO1833">
            <v>4551.7494654931952</v>
          </cell>
          <cell r="AP1833">
            <v>1242.5959309812001</v>
          </cell>
          <cell r="AQ1833">
            <v>4572.4076516931209</v>
          </cell>
          <cell r="AR1833">
            <v>45271.081633162845</v>
          </cell>
          <cell r="AT1833"/>
          <cell r="BG1833">
            <v>0</v>
          </cell>
          <cell r="BI1833"/>
          <cell r="BJ1833">
            <v>8228.1526051832643</v>
          </cell>
          <cell r="BK1833">
            <v>2382.7252419955325</v>
          </cell>
          <cell r="BL1833">
            <v>3068.1088367893271</v>
          </cell>
          <cell r="BM1833">
            <v>2056.7177219537734</v>
          </cell>
          <cell r="BN1833">
            <v>3211.7736030892993</v>
          </cell>
          <cell r="BO1833">
            <v>5301.0348700395771</v>
          </cell>
          <cell r="BP1833">
            <v>3947.3817388047869</v>
          </cell>
          <cell r="BQ1833">
            <v>2429.2973257485273</v>
          </cell>
          <cell r="BR1833">
            <v>4279.1366413912328</v>
          </cell>
          <cell r="BS1833">
            <v>4551.7494654931952</v>
          </cell>
          <cell r="BT1833">
            <v>1242.5959309812001</v>
          </cell>
          <cell r="BU1833">
            <v>4572.4076516931209</v>
          </cell>
          <cell r="BV1833">
            <v>45271.081633162845</v>
          </cell>
        </row>
        <row r="1834">
          <cell r="A1834" t="str">
            <v>MV ColombiaOther</v>
          </cell>
          <cell r="B1834" t="str">
            <v>Other</v>
          </cell>
          <cell r="C1834">
            <v>14793.784313925255</v>
          </cell>
          <cell r="D1834">
            <v>6386.1711918047813</v>
          </cell>
          <cell r="E1834">
            <v>5522.0228368365442</v>
          </cell>
          <cell r="F1834">
            <v>8027.731927406865</v>
          </cell>
          <cell r="G1834">
            <v>8423.9209986320111</v>
          </cell>
          <cell r="H1834">
            <v>8348.8268500114918</v>
          </cell>
          <cell r="I1834">
            <v>5918.151611183509</v>
          </cell>
          <cell r="J1834">
            <v>3458.1378884620303</v>
          </cell>
          <cell r="K1834">
            <v>3849.4097975322857</v>
          </cell>
          <cell r="L1834">
            <v>1996.0295222432032</v>
          </cell>
          <cell r="M1834">
            <v>2096.6297951990759</v>
          </cell>
          <cell r="N1834">
            <v>2456.458471227711</v>
          </cell>
          <cell r="O1834">
            <v>71277.275204464764</v>
          </cell>
          <cell r="P1834"/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/>
          <cell r="AE1834"/>
          <cell r="AF1834">
            <v>10730.609342789194</v>
          </cell>
          <cell r="AG1834">
            <v>9001.8489947877879</v>
          </cell>
          <cell r="AH1834">
            <v>4804.8186795368265</v>
          </cell>
          <cell r="AI1834">
            <v>14176.265794291545</v>
          </cell>
          <cell r="AJ1834">
            <v>10081.883830035002</v>
          </cell>
          <cell r="AK1834">
            <v>10577.112274708526</v>
          </cell>
          <cell r="AL1834">
            <v>18568.817033795662</v>
          </cell>
          <cell r="AM1834">
            <v>10380.669203932763</v>
          </cell>
          <cell r="AN1834">
            <v>10303.442137514336</v>
          </cell>
          <cell r="AO1834">
            <v>4230.4370509546106</v>
          </cell>
          <cell r="AP1834">
            <v>8349.1968194694819</v>
          </cell>
          <cell r="AQ1834">
            <v>9468.0491638229214</v>
          </cell>
          <cell r="AR1834">
            <v>120673.15032563865</v>
          </cell>
          <cell r="AT1834"/>
          <cell r="BG1834">
            <v>0</v>
          </cell>
          <cell r="BI1834"/>
          <cell r="BJ1834">
            <v>10730.609342789194</v>
          </cell>
          <cell r="BK1834">
            <v>9001.8489947877879</v>
          </cell>
          <cell r="BL1834">
            <v>4804.8186795368265</v>
          </cell>
          <cell r="BM1834">
            <v>14176.265794291545</v>
          </cell>
          <cell r="BN1834">
            <v>10081.883830035002</v>
          </cell>
          <cell r="BO1834">
            <v>10577.112274708526</v>
          </cell>
          <cell r="BP1834">
            <v>18568.817033795662</v>
          </cell>
          <cell r="BQ1834">
            <v>10380.669203932763</v>
          </cell>
          <cell r="BR1834">
            <v>10303.442137514336</v>
          </cell>
          <cell r="BS1834">
            <v>4230.4370509546106</v>
          </cell>
          <cell r="BT1834">
            <v>8349.1968194694819</v>
          </cell>
          <cell r="BU1834">
            <v>9468.0491638229214</v>
          </cell>
          <cell r="BV1834">
            <v>120673.15032563865</v>
          </cell>
        </row>
        <row r="1835">
          <cell r="A1835" t="str">
            <v>MV ColombiaAssist Cards In</v>
          </cell>
          <cell r="B1835" t="str">
            <v>Assist Cards In</v>
          </cell>
          <cell r="C1835">
            <v>120031.8345881514</v>
          </cell>
          <cell r="D1835">
            <v>98358.347595846877</v>
          </cell>
          <cell r="E1835">
            <v>96569.351830650019</v>
          </cell>
          <cell r="F1835">
            <v>83870.324633293305</v>
          </cell>
          <cell r="G1835">
            <v>89647.453508891937</v>
          </cell>
          <cell r="H1835">
            <v>74848.567615165157</v>
          </cell>
          <cell r="I1835">
            <v>80619.086403664653</v>
          </cell>
          <cell r="J1835">
            <v>85746.583081591336</v>
          </cell>
          <cell r="K1835">
            <v>74525.1517051626</v>
          </cell>
          <cell r="L1835">
            <v>83343.470521749143</v>
          </cell>
          <cell r="M1835">
            <v>77708.724698573264</v>
          </cell>
          <cell r="N1835">
            <v>62556.34982717238</v>
          </cell>
          <cell r="O1835">
            <v>1027825.246009912</v>
          </cell>
          <cell r="P1835"/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/>
          <cell r="AE1835"/>
          <cell r="AF1835">
            <v>10883.762633106275</v>
          </cell>
          <cell r="AG1835">
            <v>7091.5413253909155</v>
          </cell>
          <cell r="AH1835">
            <v>13033.600719813305</v>
          </cell>
          <cell r="AI1835">
            <v>11801.326570425283</v>
          </cell>
          <cell r="AJ1835">
            <v>11750.499635253884</v>
          </cell>
          <cell r="AK1835">
            <v>9137.4501952080445</v>
          </cell>
          <cell r="AL1835">
            <v>7498.359643588542</v>
          </cell>
          <cell r="AM1835">
            <v>12858.908435734964</v>
          </cell>
          <cell r="AN1835">
            <v>93910.918809373019</v>
          </cell>
          <cell r="AO1835">
            <v>87829.219214283512</v>
          </cell>
          <cell r="AP1835">
            <v>78651.626387458149</v>
          </cell>
          <cell r="AQ1835">
            <v>66070.861064684519</v>
          </cell>
          <cell r="AR1835">
            <v>410518.07463432039</v>
          </cell>
          <cell r="AT1835"/>
          <cell r="BG1835">
            <v>0</v>
          </cell>
          <cell r="BI1835"/>
          <cell r="BJ1835">
            <v>10883.762633106275</v>
          </cell>
          <cell r="BK1835">
            <v>7091.5413253909155</v>
          </cell>
          <cell r="BL1835">
            <v>13033.600719813305</v>
          </cell>
          <cell r="BM1835">
            <v>11801.326570425283</v>
          </cell>
          <cell r="BN1835">
            <v>11750.499635253884</v>
          </cell>
          <cell r="BO1835">
            <v>9137.4501952080445</v>
          </cell>
          <cell r="BP1835">
            <v>7498.359643588542</v>
          </cell>
          <cell r="BQ1835">
            <v>12858.908435734964</v>
          </cell>
          <cell r="BR1835">
            <v>93910.918809373019</v>
          </cell>
          <cell r="BS1835">
            <v>87829.219214283512</v>
          </cell>
          <cell r="BT1835">
            <v>78651.626387458149</v>
          </cell>
          <cell r="BU1835">
            <v>66070.861064684519</v>
          </cell>
          <cell r="BV1835">
            <v>410518.07463432039</v>
          </cell>
        </row>
        <row r="1836">
          <cell r="A1836" t="str">
            <v>MV ColombiaReimbursements</v>
          </cell>
          <cell r="B1836" t="str">
            <v>Reimbursements</v>
          </cell>
          <cell r="C1836">
            <v>9488.3089671098423</v>
          </cell>
          <cell r="D1836">
            <v>8331.5503456317147</v>
          </cell>
          <cell r="E1836">
            <v>9976.1823549595902</v>
          </cell>
          <cell r="F1836">
            <v>11252.199544117902</v>
          </cell>
          <cell r="G1836">
            <v>10888.233242134063</v>
          </cell>
          <cell r="H1836">
            <v>2411.5922335347964</v>
          </cell>
          <cell r="I1836">
            <v>5657.1907620213506</v>
          </cell>
          <cell r="J1836">
            <v>5828.2471355235448</v>
          </cell>
          <cell r="K1836">
            <v>4791.3002957008594</v>
          </cell>
          <cell r="L1836">
            <v>7726.559528402131</v>
          </cell>
          <cell r="M1836">
            <v>1646.7471135050462</v>
          </cell>
          <cell r="N1836">
            <v>2126.7825982309405</v>
          </cell>
          <cell r="O1836">
            <v>80124.894120871788</v>
          </cell>
          <cell r="P1836"/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/>
          <cell r="AE1836"/>
          <cell r="AF1836">
            <v>2451.7202948815934</v>
          </cell>
          <cell r="AG1836">
            <v>11368.873566641847</v>
          </cell>
          <cell r="AH1836">
            <v>7442.7392330045841</v>
          </cell>
          <cell r="AI1836">
            <v>9415.9775370075804</v>
          </cell>
          <cell r="AJ1836">
            <v>10160.553544060662</v>
          </cell>
          <cell r="AK1836">
            <v>9860.1829072628097</v>
          </cell>
          <cell r="AL1836">
            <v>16789.555295395734</v>
          </cell>
          <cell r="AM1836">
            <v>12509.211085693463</v>
          </cell>
          <cell r="AN1836">
            <v>7920.8623316159728</v>
          </cell>
          <cell r="AO1836">
            <v>12249.898554529924</v>
          </cell>
          <cell r="AP1836">
            <v>7616.983324748905</v>
          </cell>
          <cell r="AQ1836">
            <v>9308.809016690313</v>
          </cell>
          <cell r="AR1836">
            <v>117095.36669153339</v>
          </cell>
          <cell r="AT1836"/>
          <cell r="BG1836">
            <v>0</v>
          </cell>
          <cell r="BI1836"/>
          <cell r="BJ1836">
            <v>2451.7202948815934</v>
          </cell>
          <cell r="BK1836">
            <v>11368.873566641847</v>
          </cell>
          <cell r="BL1836">
            <v>7442.7392330045841</v>
          </cell>
          <cell r="BM1836">
            <v>9415.9775370075804</v>
          </cell>
          <cell r="BN1836">
            <v>10160.553544060662</v>
          </cell>
          <cell r="BO1836">
            <v>9860.1829072628097</v>
          </cell>
          <cell r="BP1836">
            <v>16789.555295395734</v>
          </cell>
          <cell r="BQ1836">
            <v>12509.211085693463</v>
          </cell>
          <cell r="BR1836">
            <v>7920.8623316159728</v>
          </cell>
          <cell r="BS1836">
            <v>12249.898554529924</v>
          </cell>
          <cell r="BT1836">
            <v>7616.983324748905</v>
          </cell>
          <cell r="BU1836">
            <v>9308.809016690313</v>
          </cell>
          <cell r="BV1836">
            <v>117095.36669153339</v>
          </cell>
        </row>
        <row r="1837">
          <cell r="A1837" t="str">
            <v>MV ColombiaOther Inflows</v>
          </cell>
          <cell r="B1837" t="str">
            <v>Other Inflows</v>
          </cell>
          <cell r="C1837">
            <v>189653.39639685533</v>
          </cell>
          <cell r="D1837">
            <v>154957.01497043393</v>
          </cell>
          <cell r="E1837">
            <v>146226.71063941106</v>
          </cell>
          <cell r="F1837">
            <v>138652.76634476517</v>
          </cell>
          <cell r="G1837">
            <v>155795.56773597811</v>
          </cell>
          <cell r="H1837">
            <v>133129.77708257278</v>
          </cell>
          <cell r="I1837">
            <v>150177.88025049691</v>
          </cell>
          <cell r="J1837">
            <v>159626.26156387295</v>
          </cell>
          <cell r="K1837">
            <v>131374.02286798996</v>
          </cell>
          <cell r="L1837">
            <v>117662.92907758219</v>
          </cell>
          <cell r="M1837">
            <v>94322.307735706912</v>
          </cell>
          <cell r="N1837">
            <v>80229.160733029799</v>
          </cell>
          <cell r="O1837">
            <v>1651807.7953986949</v>
          </cell>
          <cell r="P1837"/>
          <cell r="Q1837">
            <v>125953.32850252627</v>
          </cell>
          <cell r="R1837">
            <v>91677.492916175499</v>
          </cell>
          <cell r="S1837">
            <v>93194.759037605443</v>
          </cell>
          <cell r="T1837">
            <v>97429.012300501243</v>
          </cell>
          <cell r="U1837">
            <v>98889.036505940807</v>
          </cell>
          <cell r="V1837">
            <v>111932.1634733777</v>
          </cell>
          <cell r="W1837">
            <v>137575.71882398272</v>
          </cell>
          <cell r="X1837">
            <v>117575.92410563094</v>
          </cell>
          <cell r="Y1837">
            <v>118710.68824375545</v>
          </cell>
          <cell r="Z1837">
            <v>123658.216894735</v>
          </cell>
          <cell r="AA1837">
            <v>105887.73304751798</v>
          </cell>
          <cell r="AB1837">
            <v>81322.395897163573</v>
          </cell>
          <cell r="AC1837">
            <v>1303806.4697489126</v>
          </cell>
          <cell r="AD1837"/>
          <cell r="AE1837"/>
          <cell r="AF1837">
            <v>85206.425641665875</v>
          </cell>
          <cell r="AG1837">
            <v>87336.156664184658</v>
          </cell>
          <cell r="AH1837">
            <v>84440.458022548206</v>
          </cell>
          <cell r="AI1837">
            <v>97711.000396837306</v>
          </cell>
          <cell r="AJ1837">
            <v>86797.444802869781</v>
          </cell>
          <cell r="AK1837">
            <v>88633.409405417697</v>
          </cell>
          <cell r="AL1837">
            <v>108541.51008606644</v>
          </cell>
          <cell r="AM1837">
            <v>115853.99990552732</v>
          </cell>
          <cell r="AN1837">
            <v>182355.65451277749</v>
          </cell>
          <cell r="AO1837">
            <v>123747.6042023999</v>
          </cell>
          <cell r="AP1837">
            <v>109514.68137071852</v>
          </cell>
          <cell r="AQ1837">
            <v>103779.82658421746</v>
          </cell>
          <cell r="AR1837">
            <v>1273918.1715952305</v>
          </cell>
          <cell r="AT1837"/>
          <cell r="BG1837">
            <v>0</v>
          </cell>
          <cell r="BI1837"/>
          <cell r="BJ1837">
            <v>85206.425641665875</v>
          </cell>
          <cell r="BK1837">
            <v>87336.156664184658</v>
          </cell>
          <cell r="BL1837">
            <v>84440.458022548206</v>
          </cell>
          <cell r="BM1837">
            <v>97711.000396837306</v>
          </cell>
          <cell r="BN1837">
            <v>86797.444802869781</v>
          </cell>
          <cell r="BO1837">
            <v>88633.409405417697</v>
          </cell>
          <cell r="BP1837">
            <v>108541.51008606644</v>
          </cell>
          <cell r="BQ1837">
            <v>115853.99990552732</v>
          </cell>
          <cell r="BR1837">
            <v>182355.65451277749</v>
          </cell>
          <cell r="BS1837">
            <v>123747.6042023999</v>
          </cell>
          <cell r="BT1837">
            <v>109514.68137071852</v>
          </cell>
          <cell r="BU1837">
            <v>103779.82658421746</v>
          </cell>
          <cell r="BV1837">
            <v>1273918.1715952305</v>
          </cell>
        </row>
        <row r="1838">
          <cell r="A1838" t="str">
            <v>MV ColombiaInflows (Local Currency)</v>
          </cell>
          <cell r="B1838" t="str">
            <v>Inflows (Local Currency)</v>
          </cell>
          <cell r="C1838">
            <v>5077311.1750394776</v>
          </cell>
          <cell r="D1838">
            <v>4492853.4667555038</v>
          </cell>
          <cell r="E1838">
            <v>4656471.8253773581</v>
          </cell>
          <cell r="F1838">
            <v>4459359.6356110042</v>
          </cell>
          <cell r="G1838">
            <v>4766718.7025820799</v>
          </cell>
          <cell r="H1838">
            <v>4745971.4324490586</v>
          </cell>
          <cell r="I1838">
            <v>4906922.6085541463</v>
          </cell>
          <cell r="J1838">
            <v>4911349.6702706721</v>
          </cell>
          <cell r="K1838">
            <v>4327460.8360350737</v>
          </cell>
          <cell r="L1838">
            <v>4195719.6273950441</v>
          </cell>
          <cell r="M1838">
            <v>3874672.5084645078</v>
          </cell>
          <cell r="N1838">
            <v>3616305.240571368</v>
          </cell>
          <cell r="O1838">
            <v>54031116.729105286</v>
          </cell>
          <cell r="P1838"/>
          <cell r="Q1838">
            <v>5095298.8197909147</v>
          </cell>
          <cell r="R1838">
            <v>3879863.2976130252</v>
          </cell>
          <cell r="S1838">
            <v>3974534.8279979974</v>
          </cell>
          <cell r="T1838">
            <v>4625603.3825580422</v>
          </cell>
          <cell r="U1838">
            <v>4283230.0806102399</v>
          </cell>
          <cell r="V1838">
            <v>4274317.8734082226</v>
          </cell>
          <cell r="W1838">
            <v>4852287.5545031149</v>
          </cell>
          <cell r="X1838">
            <v>4693373.1739709647</v>
          </cell>
          <cell r="Y1838">
            <v>4427266.9907044619</v>
          </cell>
          <cell r="Z1838">
            <v>4256513.7418471659</v>
          </cell>
          <cell r="AA1838">
            <v>4114212.1134323245</v>
          </cell>
          <cell r="AB1838">
            <v>4652341.7680507917</v>
          </cell>
          <cell r="AC1838">
            <v>53128843.624487258</v>
          </cell>
          <cell r="AD1838"/>
          <cell r="AE1838"/>
          <cell r="AF1838">
            <v>4947474.1793162655</v>
          </cell>
          <cell r="AG1838">
            <v>3866410.1133492189</v>
          </cell>
          <cell r="AH1838">
            <v>4418355.2701398293</v>
          </cell>
          <cell r="AI1838">
            <v>4680096.4645664301</v>
          </cell>
          <cell r="AJ1838">
            <v>4618973.7332835849</v>
          </cell>
          <cell r="AK1838">
            <v>4337101.2365192808</v>
          </cell>
          <cell r="AL1838">
            <v>4570134.8809577636</v>
          </cell>
          <cell r="AM1838">
            <v>5022181.476209756</v>
          </cell>
          <cell r="AN1838">
            <v>4390359.5374321761</v>
          </cell>
          <cell r="AO1838">
            <v>4032484.4826417421</v>
          </cell>
          <cell r="AP1838">
            <v>3460286.0227787788</v>
          </cell>
          <cell r="AQ1838">
            <v>3407562.4666941357</v>
          </cell>
          <cell r="AR1838">
            <v>51751419.863888972</v>
          </cell>
          <cell r="AT1838"/>
          <cell r="BG1838">
            <v>0</v>
          </cell>
          <cell r="BI1838"/>
          <cell r="BJ1838">
            <v>4947474.1793162655</v>
          </cell>
          <cell r="BK1838">
            <v>3866410.1133492189</v>
          </cell>
          <cell r="BL1838">
            <v>4418355.2701398293</v>
          </cell>
          <cell r="BM1838">
            <v>4680096.4645664301</v>
          </cell>
          <cell r="BN1838">
            <v>4618973.7332835849</v>
          </cell>
          <cell r="BO1838">
            <v>4337101.2365192808</v>
          </cell>
          <cell r="BP1838">
            <v>4570134.8809577636</v>
          </cell>
          <cell r="BQ1838">
            <v>5022181.476209756</v>
          </cell>
          <cell r="BR1838">
            <v>4390359.5374321761</v>
          </cell>
          <cell r="BS1838">
            <v>4032484.4826417421</v>
          </cell>
          <cell r="BT1838">
            <v>3460286.0227787788</v>
          </cell>
          <cell r="BU1838">
            <v>3407562.4666941357</v>
          </cell>
          <cell r="BV1838">
            <v>51751419.863888972</v>
          </cell>
        </row>
        <row r="1839">
          <cell r="A1839" t="str">
            <v>MV ColombiaInflows (US Economics)</v>
          </cell>
          <cell r="B1839" t="str">
            <v>Inflows (US Economics)</v>
          </cell>
          <cell r="C1839">
            <v>5077311.1750394776</v>
          </cell>
          <cell r="D1839">
            <v>4492853.4667555038</v>
          </cell>
          <cell r="E1839">
            <v>4656471.8253773581</v>
          </cell>
          <cell r="F1839">
            <v>4459359.6356110042</v>
          </cell>
          <cell r="G1839">
            <v>4766718.7025820799</v>
          </cell>
          <cell r="H1839">
            <v>4745971.4324490586</v>
          </cell>
          <cell r="I1839">
            <v>4906922.6085541463</v>
          </cell>
          <cell r="J1839">
            <v>4911349.6702706721</v>
          </cell>
          <cell r="K1839">
            <v>4327460.8360350737</v>
          </cell>
          <cell r="L1839">
            <v>4195719.6273950441</v>
          </cell>
          <cell r="M1839">
            <v>3874672.5084645078</v>
          </cell>
          <cell r="N1839">
            <v>3616305.240571368</v>
          </cell>
          <cell r="O1839">
            <v>54031116.729105286</v>
          </cell>
          <cell r="Q1839">
            <v>5095298.8197909147</v>
          </cell>
          <cell r="R1839">
            <v>3879863.2976130252</v>
          </cell>
          <cell r="S1839">
            <v>3974534.8279979974</v>
          </cell>
          <cell r="T1839">
            <v>4625603.3825580422</v>
          </cell>
          <cell r="U1839">
            <v>4283230.0806102399</v>
          </cell>
          <cell r="V1839">
            <v>4274317.8734082226</v>
          </cell>
          <cell r="W1839">
            <v>4852287.5545031149</v>
          </cell>
          <cell r="X1839">
            <v>4693373.1739709647</v>
          </cell>
          <cell r="Y1839">
            <v>4427266.9907044619</v>
          </cell>
          <cell r="Z1839">
            <v>4256513.7418471659</v>
          </cell>
          <cell r="AA1839">
            <v>4114212.1134323245</v>
          </cell>
          <cell r="AB1839">
            <v>4652341.7680507917</v>
          </cell>
          <cell r="AC1839">
            <v>53128843.624487258</v>
          </cell>
          <cell r="AD1839"/>
          <cell r="AE1839"/>
          <cell r="AF1839">
            <v>4947474.1793162655</v>
          </cell>
          <cell r="AG1839">
            <v>3866410.1133492189</v>
          </cell>
          <cell r="AH1839">
            <v>4418355.2701398293</v>
          </cell>
          <cell r="AI1839">
            <v>4680096.4645664301</v>
          </cell>
          <cell r="AJ1839">
            <v>4618973.7332835849</v>
          </cell>
          <cell r="AK1839">
            <v>4337101.2365192808</v>
          </cell>
          <cell r="AL1839">
            <v>4570134.8809577636</v>
          </cell>
          <cell r="AM1839">
            <v>5022181.476209756</v>
          </cell>
          <cell r="AN1839">
            <v>4390359.5374321761</v>
          </cell>
          <cell r="AO1839">
            <v>4032484.4826417421</v>
          </cell>
          <cell r="AP1839">
            <v>3460286.0227787788</v>
          </cell>
          <cell r="AQ1839">
            <v>3407562.4666941357</v>
          </cell>
          <cell r="AR1839">
            <v>51751419.863888972</v>
          </cell>
          <cell r="AT1839"/>
          <cell r="BG1839">
            <v>0</v>
          </cell>
          <cell r="BI1839"/>
          <cell r="BJ1839">
            <v>4947474.1793162655</v>
          </cell>
          <cell r="BK1839">
            <v>3866410.1133492189</v>
          </cell>
          <cell r="BL1839">
            <v>4418355.2701398293</v>
          </cell>
          <cell r="BM1839">
            <v>4680096.4645664301</v>
          </cell>
          <cell r="BN1839">
            <v>4618973.7332835849</v>
          </cell>
          <cell r="BO1839">
            <v>4337101.2365192808</v>
          </cell>
          <cell r="BP1839">
            <v>4570134.8809577636</v>
          </cell>
          <cell r="BQ1839">
            <v>5022181.476209756</v>
          </cell>
          <cell r="BR1839">
            <v>4390359.5374321761</v>
          </cell>
          <cell r="BS1839">
            <v>4032484.4826417421</v>
          </cell>
          <cell r="BT1839">
            <v>3460286.0227787788</v>
          </cell>
          <cell r="BU1839">
            <v>3407562.4666941357</v>
          </cell>
          <cell r="BV1839">
            <v>51751419.863888972</v>
          </cell>
        </row>
        <row r="1840">
          <cell r="A1840" t="str">
            <v>MV ColombiaGuatemala</v>
          </cell>
          <cell r="B1840" t="str">
            <v>Guatemala</v>
          </cell>
          <cell r="C1840">
            <v>1547.64</v>
          </cell>
          <cell r="D1840">
            <v>2057.06</v>
          </cell>
          <cell r="E1840">
            <v>908.8</v>
          </cell>
          <cell r="F1840">
            <v>2778.0667574931886</v>
          </cell>
          <cell r="G1840">
            <v>5425.1741496598643</v>
          </cell>
          <cell r="H1840">
            <v>1142.7602179836513</v>
          </cell>
          <cell r="I1840">
            <v>4287.0411820441341</v>
          </cell>
          <cell r="J1840">
            <v>1458</v>
          </cell>
          <cell r="K1840">
            <v>567.28891793635887</v>
          </cell>
          <cell r="L1840">
            <v>389.51747994606893</v>
          </cell>
          <cell r="M1840">
            <v>272.98471681150733</v>
          </cell>
          <cell r="N1840">
            <v>312.09427077660382</v>
          </cell>
          <cell r="O1840">
            <v>21146.427692651378</v>
          </cell>
          <cell r="Q1840">
            <v>-223.9319527855391</v>
          </cell>
          <cell r="R1840">
            <v>-187.30578240178525</v>
          </cell>
          <cell r="S1840">
            <v>1888.9576671492307</v>
          </cell>
          <cell r="T1840">
            <v>3165.198666569127</v>
          </cell>
          <cell r="U1840">
            <v>1602.2420124934213</v>
          </cell>
          <cell r="V1840">
            <v>1139.8775197412713</v>
          </cell>
          <cell r="W1840">
            <v>-118.69278157858989</v>
          </cell>
          <cell r="X1840">
            <v>1655.2959808125538</v>
          </cell>
          <cell r="Y1840">
            <v>7358.467866271938</v>
          </cell>
          <cell r="Z1840">
            <v>5170.7080145373766</v>
          </cell>
          <cell r="AA1840">
            <v>4351.1318999810555</v>
          </cell>
          <cell r="AB1840">
            <v>3495.4395375281911</v>
          </cell>
          <cell r="AC1840">
            <v>29297.38864831825</v>
          </cell>
          <cell r="AD1840"/>
          <cell r="AE1840"/>
          <cell r="AF1840">
            <v>964.94695989650711</v>
          </cell>
          <cell r="AG1840">
            <v>1821.3010335917313</v>
          </cell>
          <cell r="AH1840">
            <v>926.44230769230774</v>
          </cell>
          <cell r="AI1840">
            <v>2529.4058898847634</v>
          </cell>
          <cell r="AJ1840">
            <v>6849.5568475452192</v>
          </cell>
          <cell r="AK1840">
            <v>558.91731266149873</v>
          </cell>
          <cell r="AL1840">
            <v>2730.0505836575876</v>
          </cell>
          <cell r="AM1840">
            <v>1530.1361256544503</v>
          </cell>
          <cell r="AN1840">
            <v>1458.0511811023623</v>
          </cell>
          <cell r="AO1840">
            <v>4366.3578947368424</v>
          </cell>
          <cell r="AP1840">
            <v>2470.9815059445182</v>
          </cell>
          <cell r="AQ1840">
            <v>959.76329787234056</v>
          </cell>
          <cell r="AR1840">
            <v>27165.91094024013</v>
          </cell>
          <cell r="AT1840"/>
          <cell r="BG1840">
            <v>0</v>
          </cell>
          <cell r="BI1840"/>
          <cell r="BJ1840">
            <v>964.94695989650711</v>
          </cell>
          <cell r="BK1840">
            <v>1821.3010335917313</v>
          </cell>
          <cell r="BL1840">
            <v>926.44230769230774</v>
          </cell>
          <cell r="BM1840">
            <v>2529.4058898847634</v>
          </cell>
          <cell r="BN1840">
            <v>6849.5568475452192</v>
          </cell>
          <cell r="BO1840">
            <v>558.91731266149873</v>
          </cell>
          <cell r="BP1840">
            <v>2730.0505836575876</v>
          </cell>
          <cell r="BQ1840">
            <v>1530.1361256544503</v>
          </cell>
          <cell r="BR1840">
            <v>1458.0511811023623</v>
          </cell>
          <cell r="BS1840">
            <v>4366.3578947368424</v>
          </cell>
          <cell r="BT1840">
            <v>2470.9815059445182</v>
          </cell>
          <cell r="BU1840">
            <v>959.76329787234056</v>
          </cell>
          <cell r="BV1840">
            <v>27165.91094024013</v>
          </cell>
        </row>
        <row r="1841">
          <cell r="A1841" t="str">
            <v>MV ColombiaCinco Herraduras</v>
          </cell>
          <cell r="B1841" t="str">
            <v>Cinco Herraduras</v>
          </cell>
          <cell r="C1841">
            <v>1646.8605776577861</v>
          </cell>
          <cell r="D1841">
            <v>347.32031315066212</v>
          </cell>
          <cell r="E1841">
            <v>161.14476352900809</v>
          </cell>
          <cell r="F1841">
            <v>645.83111482312813</v>
          </cell>
          <cell r="G1841">
            <v>166.08344733242134</v>
          </cell>
          <cell r="H1841">
            <v>558.36409361943777</v>
          </cell>
          <cell r="I1841">
            <v>211.87622582895654</v>
          </cell>
          <cell r="J1841">
            <v>358.36131089745749</v>
          </cell>
          <cell r="K1841">
            <v>2975.4205085506546</v>
          </cell>
          <cell r="L1841">
            <v>767.99997292779165</v>
          </cell>
          <cell r="M1841">
            <v>230.4670828396672</v>
          </cell>
          <cell r="N1841">
            <v>185.91309812731077</v>
          </cell>
          <cell r="O1841">
            <v>8255.6425092842819</v>
          </cell>
          <cell r="Q1841">
            <v>-104.61786828439374</v>
          </cell>
          <cell r="R1841">
            <v>-87.506635066867986</v>
          </cell>
          <cell r="S1841">
            <v>882.49453442615413</v>
          </cell>
          <cell r="T1841">
            <v>1478.7364334298409</v>
          </cell>
          <cell r="U1841">
            <v>748.54500100435541</v>
          </cell>
          <cell r="V1841">
            <v>532.53479343719027</v>
          </cell>
          <cell r="W1841">
            <v>-55.451603199251473</v>
          </cell>
          <cell r="X1841">
            <v>773.33107106060629</v>
          </cell>
          <cell r="Y1841">
            <v>3437.7730039528979</v>
          </cell>
          <cell r="Z1841">
            <v>2415.6822788036843</v>
          </cell>
          <cell r="AA1841">
            <v>2032.7878104836398</v>
          </cell>
          <cell r="AB1841">
            <v>1633.0203375817712</v>
          </cell>
          <cell r="AC1841">
            <v>13687.329157629627</v>
          </cell>
          <cell r="AD1841"/>
          <cell r="AE1841"/>
          <cell r="AF1841">
            <v>169.30417809825121</v>
          </cell>
          <cell r="AG1841">
            <v>790.1310498883098</v>
          </cell>
          <cell r="AH1841">
            <v>1641.9122743429796</v>
          </cell>
          <cell r="AI1841">
            <v>1015.5850348983396</v>
          </cell>
          <cell r="AJ1841">
            <v>1362.8119583185537</v>
          </cell>
          <cell r="AK1841">
            <v>2046.0366750454596</v>
          </cell>
          <cell r="AL1841">
            <v>955.98365716483534</v>
          </cell>
          <cell r="AM1841">
            <v>540.83041480251836</v>
          </cell>
          <cell r="AN1841">
            <v>2064.6765828526436</v>
          </cell>
          <cell r="AO1841">
            <v>1497.6481700601171</v>
          </cell>
          <cell r="AP1841">
            <v>96.108035024465622</v>
          </cell>
          <cell r="AQ1841">
            <v>510.50463029110853</v>
          </cell>
          <cell r="AR1841">
            <v>12691.532660787585</v>
          </cell>
          <cell r="AT1841"/>
          <cell r="BG1841">
            <v>0</v>
          </cell>
          <cell r="BI1841"/>
          <cell r="BJ1841">
            <v>169.30417809825121</v>
          </cell>
          <cell r="BK1841">
            <v>790.1310498883098</v>
          </cell>
          <cell r="BL1841">
            <v>1641.9122743429796</v>
          </cell>
          <cell r="BM1841">
            <v>1015.5850348983396</v>
          </cell>
          <cell r="BN1841">
            <v>1362.8119583185537</v>
          </cell>
          <cell r="BO1841">
            <v>2046.0366750454596</v>
          </cell>
          <cell r="BP1841">
            <v>955.98365716483534</v>
          </cell>
          <cell r="BQ1841">
            <v>540.83041480251836</v>
          </cell>
          <cell r="BR1841">
            <v>2064.6765828526436</v>
          </cell>
          <cell r="BS1841">
            <v>1497.6481700601171</v>
          </cell>
          <cell r="BT1841">
            <v>96.108035024465622</v>
          </cell>
          <cell r="BU1841">
            <v>510.50463029110853</v>
          </cell>
          <cell r="BV1841">
            <v>12691.532660787585</v>
          </cell>
        </row>
        <row r="1842">
          <cell r="A1842" t="str">
            <v>MV ColombiaPeru</v>
          </cell>
          <cell r="B1842" t="str">
            <v>Peru</v>
          </cell>
          <cell r="C1842">
            <v>198121.98</v>
          </cell>
          <cell r="D1842">
            <v>159349.34</v>
          </cell>
          <cell r="E1842">
            <v>153716.06</v>
          </cell>
          <cell r="F1842">
            <v>147735.10999999999</v>
          </cell>
          <cell r="G1842">
            <v>155810.49</v>
          </cell>
          <cell r="H1842">
            <v>139556.68</v>
          </cell>
          <cell r="I1842">
            <v>150808.17000000001</v>
          </cell>
          <cell r="J1842">
            <v>160683.01</v>
          </cell>
          <cell r="K1842">
            <v>153971.9</v>
          </cell>
          <cell r="L1842">
            <v>135956.26</v>
          </cell>
          <cell r="M1842">
            <v>136894.69</v>
          </cell>
          <cell r="N1842">
            <v>139420.95000000001</v>
          </cell>
          <cell r="O1842">
            <v>1832024.6399999997</v>
          </cell>
          <cell r="Q1842">
            <v>-17039.535372643481</v>
          </cell>
          <cell r="R1842">
            <v>-14252.559605875</v>
          </cell>
          <cell r="S1842">
            <v>143735.45439333108</v>
          </cell>
          <cell r="T1842">
            <v>240847.78420211005</v>
          </cell>
          <cell r="U1842">
            <v>121918.55207712985</v>
          </cell>
          <cell r="V1842">
            <v>86736.095838515772</v>
          </cell>
          <cell r="W1842">
            <v>-9031.626907316615</v>
          </cell>
          <cell r="X1842">
            <v>125955.55956350113</v>
          </cell>
          <cell r="Y1842">
            <v>559923.99448185437</v>
          </cell>
          <cell r="Z1842">
            <v>393451.94385769864</v>
          </cell>
          <cell r="AA1842">
            <v>331088.373045941</v>
          </cell>
          <cell r="AB1842">
            <v>265976.62772891443</v>
          </cell>
          <cell r="AC1842">
            <v>2229310.663303161</v>
          </cell>
          <cell r="AD1842"/>
          <cell r="AE1842"/>
          <cell r="AF1842">
            <v>154371.96</v>
          </cell>
          <cell r="AG1842">
            <v>170633.14</v>
          </cell>
          <cell r="AH1842">
            <v>205762.66</v>
          </cell>
          <cell r="AI1842">
            <v>167943.13</v>
          </cell>
          <cell r="AJ1842">
            <v>174570.29</v>
          </cell>
          <cell r="AK1842">
            <v>155890.04</v>
          </cell>
          <cell r="AL1842">
            <v>178407.98</v>
          </cell>
          <cell r="AM1842">
            <v>188541.53</v>
          </cell>
          <cell r="AN1842">
            <v>146519.57</v>
          </cell>
          <cell r="AO1842">
            <v>176964.59</v>
          </cell>
          <cell r="AP1842">
            <v>178879.29000000004</v>
          </cell>
          <cell r="AQ1842">
            <v>168637.08</v>
          </cell>
          <cell r="AR1842">
            <v>2067121.2600000005</v>
          </cell>
          <cell r="AT1842"/>
          <cell r="BG1842">
            <v>0</v>
          </cell>
          <cell r="BI1842"/>
          <cell r="BJ1842">
            <v>154371.96</v>
          </cell>
          <cell r="BK1842">
            <v>170633.14</v>
          </cell>
          <cell r="BL1842">
            <v>205762.66</v>
          </cell>
          <cell r="BM1842">
            <v>167943.13</v>
          </cell>
          <cell r="BN1842">
            <v>174570.29</v>
          </cell>
          <cell r="BO1842">
            <v>155890.04</v>
          </cell>
          <cell r="BP1842">
            <v>178407.98</v>
          </cell>
          <cell r="BQ1842">
            <v>188541.53</v>
          </cell>
          <cell r="BR1842">
            <v>146519.57</v>
          </cell>
          <cell r="BS1842">
            <v>176964.59</v>
          </cell>
          <cell r="BT1842">
            <v>178879.29000000004</v>
          </cell>
          <cell r="BU1842">
            <v>168637.08</v>
          </cell>
          <cell r="BV1842">
            <v>2067121.2600000005</v>
          </cell>
        </row>
        <row r="1843">
          <cell r="A1843" t="str">
            <v>MV ColombiaEcuador</v>
          </cell>
          <cell r="B1843" t="str">
            <v>Ecuador</v>
          </cell>
          <cell r="C1843">
            <v>44382.23</v>
          </cell>
          <cell r="D1843">
            <v>20726.960000000003</v>
          </cell>
          <cell r="E1843">
            <v>48790.840000000004</v>
          </cell>
          <cell r="F1843">
            <v>40062.490000000005</v>
          </cell>
          <cell r="G1843">
            <v>46047.110000000015</v>
          </cell>
          <cell r="H1843">
            <v>56566.18</v>
          </cell>
          <cell r="I1843">
            <v>47906.789999999994</v>
          </cell>
          <cell r="J1843">
            <v>31602.15</v>
          </cell>
          <cell r="K1843">
            <v>31109.959999999992</v>
          </cell>
          <cell r="L1843">
            <v>26420.229999999996</v>
          </cell>
          <cell r="M1843">
            <v>15449.75</v>
          </cell>
          <cell r="N1843">
            <v>21254.489999999998</v>
          </cell>
          <cell r="O1843">
            <v>430319.18000000005</v>
          </cell>
          <cell r="Q1843">
            <v>-3864.4883807018082</v>
          </cell>
          <cell r="R1843">
            <v>-3232.4150739809206</v>
          </cell>
          <cell r="S1843">
            <v>32598.541054687754</v>
          </cell>
          <cell r="T1843">
            <v>54623.171536773873</v>
          </cell>
          <cell r="U1843">
            <v>27650.567787809516</v>
          </cell>
          <cell r="V1843">
            <v>19671.348263023785</v>
          </cell>
          <cell r="W1843">
            <v>-2048.3315113271274</v>
          </cell>
          <cell r="X1843">
            <v>28566.142548664488</v>
          </cell>
          <cell r="Y1843">
            <v>126988.19090015942</v>
          </cell>
          <cell r="Z1843">
            <v>89233.094221789841</v>
          </cell>
          <cell r="AA1843">
            <v>75089.322721538949</v>
          </cell>
          <cell r="AB1843">
            <v>60322.277862508374</v>
          </cell>
          <cell r="AC1843">
            <v>505597.42193094618</v>
          </cell>
          <cell r="AD1843"/>
          <cell r="AE1843"/>
          <cell r="AF1843">
            <v>47602.489999999983</v>
          </cell>
          <cell r="AG1843">
            <v>44673.609999999993</v>
          </cell>
          <cell r="AH1843">
            <v>50972.429999999993</v>
          </cell>
          <cell r="AI1843">
            <v>36932.609999999993</v>
          </cell>
          <cell r="AJ1843">
            <v>29896.09</v>
          </cell>
          <cell r="AK1843">
            <v>44000.889999999992</v>
          </cell>
          <cell r="AL1843">
            <v>41397.049999999988</v>
          </cell>
          <cell r="AM1843">
            <v>36155.189999999981</v>
          </cell>
          <cell r="AN1843">
            <v>39714.329999999994</v>
          </cell>
          <cell r="AO1843">
            <v>40541.469999999987</v>
          </cell>
          <cell r="AP1843">
            <v>34852.539999999994</v>
          </cell>
          <cell r="AQ1843">
            <v>22074.909999999993</v>
          </cell>
          <cell r="AR1843">
            <v>468813.60999999987</v>
          </cell>
          <cell r="AT1843"/>
          <cell r="BG1843">
            <v>0</v>
          </cell>
          <cell r="BI1843"/>
          <cell r="BJ1843">
            <v>47602.489999999983</v>
          </cell>
          <cell r="BK1843">
            <v>44673.609999999993</v>
          </cell>
          <cell r="BL1843">
            <v>50972.429999999993</v>
          </cell>
          <cell r="BM1843">
            <v>36932.609999999993</v>
          </cell>
          <cell r="BN1843">
            <v>29896.09</v>
          </cell>
          <cell r="BO1843">
            <v>44000.889999999992</v>
          </cell>
          <cell r="BP1843">
            <v>41397.049999999988</v>
          </cell>
          <cell r="BQ1843">
            <v>36155.189999999981</v>
          </cell>
          <cell r="BR1843">
            <v>39714.329999999994</v>
          </cell>
          <cell r="BS1843">
            <v>40541.469999999987</v>
          </cell>
          <cell r="BT1843">
            <v>34852.539999999994</v>
          </cell>
          <cell r="BU1843">
            <v>22074.909999999993</v>
          </cell>
          <cell r="BV1843">
            <v>468813.60999999987</v>
          </cell>
        </row>
        <row r="1844">
          <cell r="A1844" t="str">
            <v>MV ColombiaColombia</v>
          </cell>
          <cell r="B1844" t="str">
            <v>Colombia</v>
          </cell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/>
          <cell r="AE1844"/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T1844"/>
          <cell r="BG1844">
            <v>0</v>
          </cell>
          <cell r="BI1844"/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0</v>
          </cell>
        </row>
        <row r="1845">
          <cell r="A1845" t="str">
            <v>MV ColombiaEl Salvador</v>
          </cell>
          <cell r="B1845" t="str">
            <v>El Salvador</v>
          </cell>
          <cell r="C1845">
            <v>10472</v>
          </cell>
          <cell r="D1845">
            <v>6395</v>
          </cell>
          <cell r="E1845">
            <v>3424</v>
          </cell>
          <cell r="F1845">
            <v>7198</v>
          </cell>
          <cell r="G1845">
            <v>9576</v>
          </cell>
          <cell r="H1845">
            <v>12671</v>
          </cell>
          <cell r="I1845">
            <v>6174</v>
          </cell>
          <cell r="J1845">
            <v>12822</v>
          </cell>
          <cell r="K1845">
            <v>8608</v>
          </cell>
          <cell r="L1845">
            <v>9601</v>
          </cell>
          <cell r="M1845">
            <v>8214</v>
          </cell>
          <cell r="N1845">
            <v>10364</v>
          </cell>
          <cell r="O1845">
            <v>105519</v>
          </cell>
          <cell r="Q1845">
            <v>-450.13223273314037</v>
          </cell>
          <cell r="R1845">
            <v>-376.50888579125541</v>
          </cell>
          <cell r="S1845">
            <v>3797.0496022360239</v>
          </cell>
          <cell r="T1845">
            <v>6362.4593324170155</v>
          </cell>
          <cell r="U1845">
            <v>3220.7139958861567</v>
          </cell>
          <cell r="V1845">
            <v>2291.3014718129457</v>
          </cell>
          <cell r="W1845">
            <v>-238.58786616506399</v>
          </cell>
          <cell r="X1845">
            <v>3327.3593446976142</v>
          </cell>
          <cell r="Y1845">
            <v>14791.473610343801</v>
          </cell>
          <cell r="Z1845">
            <v>10393.79291093806</v>
          </cell>
          <cell r="AA1845">
            <v>8746.3387546600443</v>
          </cell>
          <cell r="AB1845">
            <v>7026.2862616936336</v>
          </cell>
          <cell r="AC1845">
            <v>58891.546299995833</v>
          </cell>
          <cell r="AD1845"/>
          <cell r="AE1845"/>
          <cell r="AF1845">
            <v>4990</v>
          </cell>
          <cell r="AG1845">
            <v>2494</v>
          </cell>
          <cell r="AH1845">
            <v>3216.9999999999995</v>
          </cell>
          <cell r="AI1845">
            <v>6783</v>
          </cell>
          <cell r="AJ1845">
            <v>3450</v>
          </cell>
          <cell r="AK1845">
            <v>3322.9999999999995</v>
          </cell>
          <cell r="AL1845">
            <v>4944</v>
          </cell>
          <cell r="AM1845">
            <v>3732</v>
          </cell>
          <cell r="AN1845">
            <v>5298</v>
          </cell>
          <cell r="AO1845">
            <v>5121</v>
          </cell>
          <cell r="AP1845">
            <v>3566</v>
          </cell>
          <cell r="AQ1845">
            <v>7689</v>
          </cell>
          <cell r="AR1845">
            <v>54607</v>
          </cell>
          <cell r="AT1845"/>
          <cell r="BG1845">
            <v>0</v>
          </cell>
          <cell r="BI1845"/>
          <cell r="BJ1845">
            <v>4990</v>
          </cell>
          <cell r="BK1845">
            <v>2494</v>
          </cell>
          <cell r="BL1845">
            <v>3216.9999999999995</v>
          </cell>
          <cell r="BM1845">
            <v>6783</v>
          </cell>
          <cell r="BN1845">
            <v>3450</v>
          </cell>
          <cell r="BO1845">
            <v>3322.9999999999995</v>
          </cell>
          <cell r="BP1845">
            <v>4944</v>
          </cell>
          <cell r="BQ1845">
            <v>3732</v>
          </cell>
          <cell r="BR1845">
            <v>5298</v>
          </cell>
          <cell r="BS1845">
            <v>5121</v>
          </cell>
          <cell r="BT1845">
            <v>3566</v>
          </cell>
          <cell r="BU1845">
            <v>7689</v>
          </cell>
          <cell r="BV1845">
            <v>54607</v>
          </cell>
        </row>
        <row r="1846">
          <cell r="A1846" t="str">
            <v>MV ColombiaMegapolis</v>
          </cell>
          <cell r="B1846" t="str">
            <v>Megapolis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/>
          <cell r="AE1846"/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T1846"/>
          <cell r="BG1846">
            <v>0</v>
          </cell>
          <cell r="BI1846"/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0</v>
          </cell>
        </row>
        <row r="1847">
          <cell r="A1847" t="str">
            <v>MV ColombiaPanama</v>
          </cell>
          <cell r="B1847" t="str">
            <v>Panama</v>
          </cell>
          <cell r="C1847">
            <v>11279.85</v>
          </cell>
          <cell r="D1847">
            <v>5591.46</v>
          </cell>
          <cell r="E1847">
            <v>11147.57</v>
          </cell>
          <cell r="F1847">
            <v>6023.2199999999993</v>
          </cell>
          <cell r="G1847">
            <v>6672.170000000001</v>
          </cell>
          <cell r="H1847">
            <v>8251.02</v>
          </cell>
          <cell r="I1847">
            <v>8878.17</v>
          </cell>
          <cell r="J1847">
            <v>9340.2199999999993</v>
          </cell>
          <cell r="K1847">
            <v>8353.0400000000009</v>
          </cell>
          <cell r="L1847">
            <v>7588.01</v>
          </cell>
          <cell r="M1847">
            <v>9478.26</v>
          </cell>
          <cell r="N1847">
            <v>5523.76</v>
          </cell>
          <cell r="O1847">
            <v>98126.749999999985</v>
          </cell>
          <cell r="Q1847">
            <v>-919.60101918468206</v>
          </cell>
          <cell r="R1847">
            <v>-769.19165064767492</v>
          </cell>
          <cell r="S1847">
            <v>7757.2109486794425</v>
          </cell>
          <cell r="T1847">
            <v>12998.233988012325</v>
          </cell>
          <cell r="U1847">
            <v>6579.7818013071674</v>
          </cell>
          <cell r="V1847">
            <v>4681.0315181044243</v>
          </cell>
          <cell r="W1847">
            <v>-487.4248697061542</v>
          </cell>
          <cell r="X1847">
            <v>6797.6537161061724</v>
          </cell>
          <cell r="Y1847">
            <v>30218.351893452465</v>
          </cell>
          <cell r="Z1847">
            <v>21234.077142304264</v>
          </cell>
          <cell r="AA1847">
            <v>17868.3983239392</v>
          </cell>
          <cell r="AB1847">
            <v>14354.404189418272</v>
          </cell>
          <cell r="AC1847">
            <v>120312.92598178521</v>
          </cell>
          <cell r="AD1847"/>
          <cell r="AE1847"/>
          <cell r="AF1847">
            <v>5853.67</v>
          </cell>
          <cell r="AG1847">
            <v>5025.01</v>
          </cell>
          <cell r="AH1847">
            <v>6888.36</v>
          </cell>
          <cell r="AI1847">
            <v>8075.98</v>
          </cell>
          <cell r="AJ1847">
            <v>9835.24</v>
          </cell>
          <cell r="AK1847">
            <v>6356.49</v>
          </cell>
          <cell r="AL1847">
            <v>11646.83</v>
          </cell>
          <cell r="AM1847">
            <v>13630.29</v>
          </cell>
          <cell r="AN1847">
            <v>15433.73</v>
          </cell>
          <cell r="AO1847">
            <v>10553.76</v>
          </cell>
          <cell r="AP1847">
            <v>9639.2900000000009</v>
          </cell>
          <cell r="AQ1847">
            <v>8621.1299999999992</v>
          </cell>
          <cell r="AR1847">
            <v>111559.78</v>
          </cell>
          <cell r="AT1847"/>
          <cell r="BG1847">
            <v>0</v>
          </cell>
          <cell r="BI1847"/>
          <cell r="BJ1847">
            <v>5853.67</v>
          </cell>
          <cell r="BK1847">
            <v>5025.01</v>
          </cell>
          <cell r="BL1847">
            <v>6888.36</v>
          </cell>
          <cell r="BM1847">
            <v>8075.98</v>
          </cell>
          <cell r="BN1847">
            <v>9835.24</v>
          </cell>
          <cell r="BO1847">
            <v>6356.49</v>
          </cell>
          <cell r="BP1847">
            <v>11646.83</v>
          </cell>
          <cell r="BQ1847">
            <v>13630.29</v>
          </cell>
          <cell r="BR1847">
            <v>15433.73</v>
          </cell>
          <cell r="BS1847">
            <v>10553.76</v>
          </cell>
          <cell r="BT1847">
            <v>9639.2900000000009</v>
          </cell>
          <cell r="BU1847">
            <v>8621.1299999999992</v>
          </cell>
          <cell r="BV1847">
            <v>111559.78</v>
          </cell>
        </row>
        <row r="1848">
          <cell r="A1848" t="str">
            <v>MV ColombiaChile</v>
          </cell>
          <cell r="B1848" t="str">
            <v>Chile</v>
          </cell>
          <cell r="C1848">
            <v>55571.600835413374</v>
          </cell>
          <cell r="D1848">
            <v>36806.123684794984</v>
          </cell>
          <cell r="E1848">
            <v>60521.981994163398</v>
          </cell>
          <cell r="F1848">
            <v>37188.123690208959</v>
          </cell>
          <cell r="G1848">
            <v>47733.859651162791</v>
          </cell>
          <cell r="H1848">
            <v>61649.106413688656</v>
          </cell>
          <cell r="I1848">
            <v>47385.905106030084</v>
          </cell>
          <cell r="J1848">
            <v>51910.245843733814</v>
          </cell>
          <cell r="K1848">
            <v>33976.932924217668</v>
          </cell>
          <cell r="L1848">
            <v>36025.149726232303</v>
          </cell>
          <cell r="M1848">
            <v>54865.602339064841</v>
          </cell>
          <cell r="N1848">
            <v>27298.971765917187</v>
          </cell>
          <cell r="O1848">
            <v>550933.60397462803</v>
          </cell>
          <cell r="Q1848">
            <v>-4879.9339052228997</v>
          </cell>
          <cell r="R1848">
            <v>-4081.7749625135252</v>
          </cell>
          <cell r="S1848">
            <v>41164.239630779281</v>
          </cell>
          <cell r="T1848">
            <v>68976.133587106611</v>
          </cell>
          <cell r="U1848">
            <v>34916.120829917301</v>
          </cell>
          <cell r="V1848">
            <v>24840.255654422297</v>
          </cell>
          <cell r="W1848">
            <v>-2586.5577552717205</v>
          </cell>
          <cell r="X1848">
            <v>36072.27499008357</v>
          </cell>
          <cell r="Y1848">
            <v>160356.02058766369</v>
          </cell>
          <cell r="Z1848">
            <v>112680.27202135928</v>
          </cell>
          <cell r="AA1848">
            <v>94820.037161689383</v>
          </cell>
          <cell r="AB1848">
            <v>76172.755610167675</v>
          </cell>
          <cell r="AC1848">
            <v>638449.84345018095</v>
          </cell>
          <cell r="AD1848"/>
          <cell r="AE1848"/>
          <cell r="AF1848">
            <v>45190.350810347991</v>
          </cell>
          <cell r="AG1848">
            <v>56445.475522808025</v>
          </cell>
          <cell r="AH1848">
            <v>46872.201601897221</v>
          </cell>
          <cell r="AI1848">
            <v>43088.187423925621</v>
          </cell>
          <cell r="AJ1848">
            <v>48395.264223425394</v>
          </cell>
          <cell r="AK1848">
            <v>20257.14815755696</v>
          </cell>
          <cell r="AL1848">
            <v>59420.059109511167</v>
          </cell>
          <cell r="AM1848">
            <v>58455.584579948205</v>
          </cell>
          <cell r="AN1848">
            <v>60655.596597230542</v>
          </cell>
          <cell r="AO1848">
            <v>43476.964546939416</v>
          </cell>
          <cell r="AP1848">
            <v>75625.610996652074</v>
          </cell>
          <cell r="AQ1848">
            <v>34118.153997468042</v>
          </cell>
          <cell r="AR1848">
            <v>592000.59756771068</v>
          </cell>
          <cell r="AT1848"/>
          <cell r="BG1848">
            <v>0</v>
          </cell>
          <cell r="BI1848"/>
          <cell r="BJ1848">
            <v>45190.350810347991</v>
          </cell>
          <cell r="BK1848">
            <v>56445.475522808025</v>
          </cell>
          <cell r="BL1848">
            <v>46872.201601897221</v>
          </cell>
          <cell r="BM1848">
            <v>43088.187423925621</v>
          </cell>
          <cell r="BN1848">
            <v>48395.264223425394</v>
          </cell>
          <cell r="BO1848">
            <v>20257.14815755696</v>
          </cell>
          <cell r="BP1848">
            <v>59420.059109511167</v>
          </cell>
          <cell r="BQ1848">
            <v>58455.584579948205</v>
          </cell>
          <cell r="BR1848">
            <v>60655.596597230542</v>
          </cell>
          <cell r="BS1848">
            <v>43476.964546939416</v>
          </cell>
          <cell r="BT1848">
            <v>75625.610996652074</v>
          </cell>
          <cell r="BU1848">
            <v>34118.153997468042</v>
          </cell>
          <cell r="BV1848">
            <v>592000.59756771068</v>
          </cell>
        </row>
        <row r="1849">
          <cell r="A1849" t="str">
            <v>MV ColombiaCosta Rica</v>
          </cell>
          <cell r="B1849" t="str">
            <v>Costa Rica</v>
          </cell>
          <cell r="C1849">
            <v>8308.3254614300513</v>
          </cell>
          <cell r="D1849">
            <v>11100.729248216319</v>
          </cell>
          <cell r="E1849">
            <v>12140.938671441045</v>
          </cell>
          <cell r="F1849">
            <v>13668.444655565416</v>
          </cell>
          <cell r="G1849">
            <v>4013.3981224350205</v>
          </cell>
          <cell r="H1849">
            <v>14614.844190700253</v>
          </cell>
          <cell r="I1849">
            <v>8894.2446919138056</v>
          </cell>
          <cell r="J1849">
            <v>8576.2031473918632</v>
          </cell>
          <cell r="K1849">
            <v>7150.8724545912446</v>
          </cell>
          <cell r="L1849">
            <v>14846.317922478733</v>
          </cell>
          <cell r="M1849">
            <v>6422.1746532721354</v>
          </cell>
          <cell r="N1849">
            <v>6241.7591511723531</v>
          </cell>
          <cell r="O1849">
            <v>115978.25237060823</v>
          </cell>
          <cell r="Q1849">
            <v>-850.83806626046442</v>
          </cell>
          <cell r="R1849">
            <v>-711.67552337099869</v>
          </cell>
          <cell r="S1849">
            <v>7177.1672991408732</v>
          </cell>
          <cell r="T1849">
            <v>12026.294056270952</v>
          </cell>
          <cell r="U1849">
            <v>6087.780143179335</v>
          </cell>
          <cell r="V1849">
            <v>4331.0084720212735</v>
          </cell>
          <cell r="W1849">
            <v>-450.97778812352078</v>
          </cell>
          <cell r="X1849">
            <v>6289.3607360808137</v>
          </cell>
          <cell r="Y1849">
            <v>27958.781639235949</v>
          </cell>
          <cell r="Z1849">
            <v>19646.303948859993</v>
          </cell>
          <cell r="AA1849">
            <v>16532.292983528045</v>
          </cell>
          <cell r="AB1849">
            <v>13281.056945406652</v>
          </cell>
          <cell r="AC1849">
            <v>111316.5548459689</v>
          </cell>
          <cell r="AD1849"/>
          <cell r="AE1849"/>
          <cell r="AF1849">
            <v>13079.581768699161</v>
          </cell>
          <cell r="AG1849">
            <v>7551.0575535922935</v>
          </cell>
          <cell r="AH1849">
            <v>9747.408870521831</v>
          </cell>
          <cell r="AI1849">
            <v>11888.182618525967</v>
          </cell>
          <cell r="AJ1849">
            <v>9461.9482395143859</v>
          </cell>
          <cell r="AK1849">
            <v>13622.561039282276</v>
          </cell>
          <cell r="AL1849">
            <v>1629.6862101424094</v>
          </cell>
          <cell r="AM1849">
            <v>6146.2638195693398</v>
          </cell>
          <cell r="AN1849">
            <v>6279.6643992947984</v>
          </cell>
          <cell r="AO1849">
            <v>7115.2335769161255</v>
          </cell>
          <cell r="AP1849">
            <v>5393.6514808138036</v>
          </cell>
          <cell r="AQ1849">
            <v>11302.683747960644</v>
          </cell>
          <cell r="AR1849">
            <v>103217.92332483304</v>
          </cell>
          <cell r="AT1849"/>
          <cell r="BG1849">
            <v>0</v>
          </cell>
          <cell r="BI1849"/>
          <cell r="BJ1849">
            <v>13079.581768699161</v>
          </cell>
          <cell r="BK1849">
            <v>7551.0575535922935</v>
          </cell>
          <cell r="BL1849">
            <v>9747.408870521831</v>
          </cell>
          <cell r="BM1849">
            <v>11888.182618525967</v>
          </cell>
          <cell r="BN1849">
            <v>9461.9482395143859</v>
          </cell>
          <cell r="BO1849">
            <v>13622.561039282276</v>
          </cell>
          <cell r="BP1849">
            <v>1629.6862101424094</v>
          </cell>
          <cell r="BQ1849">
            <v>6146.2638195693398</v>
          </cell>
          <cell r="BR1849">
            <v>6279.6643992947984</v>
          </cell>
          <cell r="BS1849">
            <v>7115.2335769161255</v>
          </cell>
          <cell r="BT1849">
            <v>5393.6514808138036</v>
          </cell>
          <cell r="BU1849">
            <v>11302.683747960644</v>
          </cell>
          <cell r="BV1849">
            <v>103217.92332483304</v>
          </cell>
        </row>
        <row r="1850">
          <cell r="A1850" t="str">
            <v>MV ColombiaOther Bases Inflows</v>
          </cell>
          <cell r="B1850" t="str">
            <v>Other Bases Inflows</v>
          </cell>
          <cell r="C1850">
            <v>331330.48687450122</v>
          </cell>
          <cell r="D1850">
            <v>242373.99324616196</v>
          </cell>
          <cell r="E1850">
            <v>290811.33542913344</v>
          </cell>
          <cell r="F1850">
            <v>255299.28621809074</v>
          </cell>
          <cell r="G1850">
            <v>275444.28537059011</v>
          </cell>
          <cell r="H1850">
            <v>295009.95491599198</v>
          </cell>
          <cell r="I1850">
            <v>274546.19720581704</v>
          </cell>
          <cell r="J1850">
            <v>276750.19030202314</v>
          </cell>
          <cell r="K1850">
            <v>246713.41480529591</v>
          </cell>
          <cell r="L1850">
            <v>231594.48510158493</v>
          </cell>
          <cell r="M1850">
            <v>231827.92879198818</v>
          </cell>
          <cell r="N1850">
            <v>210601.93828599347</v>
          </cell>
          <cell r="O1850">
            <v>3162303.4965471718</v>
          </cell>
          <cell r="Q1850">
            <v>-28333.078797816412</v>
          </cell>
          <cell r="R1850">
            <v>-23698.938119648028</v>
          </cell>
          <cell r="S1850">
            <v>239001.11513042985</v>
          </cell>
          <cell r="T1850">
            <v>400478.01180268975</v>
          </cell>
          <cell r="U1850">
            <v>202724.30364872713</v>
          </cell>
          <cell r="V1850">
            <v>144223.45353107894</v>
          </cell>
          <cell r="W1850">
            <v>-15017.651082688042</v>
          </cell>
          <cell r="X1850">
            <v>209436.97795100693</v>
          </cell>
          <cell r="Y1850">
            <v>931033.05398293433</v>
          </cell>
          <cell r="Z1850">
            <v>654225.87439629121</v>
          </cell>
          <cell r="AA1850">
            <v>550528.68270176125</v>
          </cell>
          <cell r="AB1850">
            <v>442261.86847321899</v>
          </cell>
          <cell r="AC1850">
            <v>3706863.673617986</v>
          </cell>
          <cell r="AD1850"/>
          <cell r="AE1850"/>
          <cell r="AF1850">
            <v>272222.30371704191</v>
          </cell>
          <cell r="AG1850">
            <v>289433.72515988036</v>
          </cell>
          <cell r="AH1850">
            <v>326028.41505445424</v>
          </cell>
          <cell r="AI1850">
            <v>278256.08096723474</v>
          </cell>
          <cell r="AJ1850">
            <v>283821.20126880356</v>
          </cell>
          <cell r="AK1850">
            <v>246055.08318454615</v>
          </cell>
          <cell r="AL1850">
            <v>301131.63956047595</v>
          </cell>
          <cell r="AM1850">
            <v>308731.82493997447</v>
          </cell>
          <cell r="AN1850">
            <v>277423.61876048037</v>
          </cell>
          <cell r="AO1850">
            <v>289637.02418865246</v>
          </cell>
          <cell r="AP1850">
            <v>310523.4720184349</v>
          </cell>
          <cell r="AQ1850">
            <v>253913.22567359213</v>
          </cell>
          <cell r="AR1850">
            <v>3437177.6144935717</v>
          </cell>
          <cell r="AT1850"/>
          <cell r="BG1850">
            <v>0</v>
          </cell>
          <cell r="BI1850"/>
          <cell r="BJ1850">
            <v>272222.30371704191</v>
          </cell>
          <cell r="BK1850">
            <v>289433.72515988036</v>
          </cell>
          <cell r="BL1850">
            <v>326028.41505445424</v>
          </cell>
          <cell r="BM1850">
            <v>278256.08096723474</v>
          </cell>
          <cell r="BN1850">
            <v>283821.20126880356</v>
          </cell>
          <cell r="BO1850">
            <v>246055.08318454615</v>
          </cell>
          <cell r="BP1850">
            <v>301131.63956047595</v>
          </cell>
          <cell r="BQ1850">
            <v>308731.82493997447</v>
          </cell>
          <cell r="BR1850">
            <v>277423.61876048037</v>
          </cell>
          <cell r="BS1850">
            <v>289637.02418865246</v>
          </cell>
          <cell r="BT1850">
            <v>310523.4720184349</v>
          </cell>
          <cell r="BU1850">
            <v>253913.22567359213</v>
          </cell>
          <cell r="BV1850">
            <v>3437177.6144935717</v>
          </cell>
        </row>
        <row r="1851">
          <cell r="A1851" t="str">
            <v>MV Colombia(+) Total Inflows</v>
          </cell>
          <cell r="B1851" t="str">
            <v>(+) Total Inflows</v>
          </cell>
          <cell r="C1851">
            <v>5408641.6619139789</v>
          </cell>
          <cell r="D1851">
            <v>4735227.4600016661</v>
          </cell>
          <cell r="E1851">
            <v>4947283.160806492</v>
          </cell>
          <cell r="F1851">
            <v>4714658.9218290951</v>
          </cell>
          <cell r="G1851">
            <v>5042162.9879526701</v>
          </cell>
          <cell r="H1851">
            <v>5040981.3873650506</v>
          </cell>
          <cell r="I1851">
            <v>5181468.8057599636</v>
          </cell>
          <cell r="J1851">
            <v>5188099.8605726948</v>
          </cell>
          <cell r="K1851">
            <v>4574174.2508403696</v>
          </cell>
          <cell r="L1851">
            <v>4427314.1124966294</v>
          </cell>
          <cell r="M1851">
            <v>4106500.4372564959</v>
          </cell>
          <cell r="N1851">
            <v>3826907.1788573614</v>
          </cell>
          <cell r="O1851">
            <v>57193420.225652471</v>
          </cell>
          <cell r="P1851"/>
          <cell r="Q1851">
            <v>5066965.7409930984</v>
          </cell>
          <cell r="R1851">
            <v>3856164.3594933772</v>
          </cell>
          <cell r="S1851">
            <v>4213535.9431284275</v>
          </cell>
          <cell r="T1851">
            <v>5026081.3943607323</v>
          </cell>
          <cell r="U1851">
            <v>4485954.3842589669</v>
          </cell>
          <cell r="V1851">
            <v>4418541.3269393016</v>
          </cell>
          <cell r="W1851">
            <v>4837269.9034204269</v>
          </cell>
          <cell r="X1851">
            <v>4902810.1519219717</v>
          </cell>
          <cell r="Y1851">
            <v>5358300.0446873959</v>
          </cell>
          <cell r="Z1851">
            <v>4910739.6162434574</v>
          </cell>
          <cell r="AA1851">
            <v>4664740.7961340854</v>
          </cell>
          <cell r="AB1851">
            <v>5094603.6365240104</v>
          </cell>
          <cell r="AC1851">
            <v>56835707.298105255</v>
          </cell>
          <cell r="AD1851"/>
          <cell r="AE1851"/>
          <cell r="AF1851">
            <v>5219696.4830333078</v>
          </cell>
          <cell r="AG1851">
            <v>4155843.8385090991</v>
          </cell>
          <cell r="AH1851">
            <v>4744383.6851942837</v>
          </cell>
          <cell r="AI1851">
            <v>4958352.5455336645</v>
          </cell>
          <cell r="AJ1851">
            <v>4902794.9345523883</v>
          </cell>
          <cell r="AK1851">
            <v>4583156.3197038267</v>
          </cell>
          <cell r="AL1851">
            <v>4871266.5205182396</v>
          </cell>
          <cell r="AM1851">
            <v>5330913.3011497306</v>
          </cell>
          <cell r="AN1851">
            <v>4667783.1561926566</v>
          </cell>
          <cell r="AO1851">
            <v>4322121.5068303943</v>
          </cell>
          <cell r="AP1851">
            <v>3770809.4947972139</v>
          </cell>
          <cell r="AQ1851">
            <v>3661475.6923677279</v>
          </cell>
          <cell r="AR1851">
            <v>55188597.47838252</v>
          </cell>
          <cell r="AT1851"/>
          <cell r="BG1851">
            <v>0</v>
          </cell>
          <cell r="BI1851"/>
          <cell r="BJ1851">
            <v>5219696.4830333078</v>
          </cell>
          <cell r="BK1851">
            <v>4155843.8385090991</v>
          </cell>
          <cell r="BL1851">
            <v>4744383.6851942837</v>
          </cell>
          <cell r="BM1851">
            <v>4958352.5455336645</v>
          </cell>
          <cell r="BN1851">
            <v>4902794.9345523883</v>
          </cell>
          <cell r="BO1851">
            <v>4583156.3197038267</v>
          </cell>
          <cell r="BP1851">
            <v>4871266.5205182396</v>
          </cell>
          <cell r="BQ1851">
            <v>5330913.3011497306</v>
          </cell>
          <cell r="BR1851">
            <v>4667783.1561926566</v>
          </cell>
          <cell r="BS1851">
            <v>4322121.5068303943</v>
          </cell>
          <cell r="BT1851">
            <v>3770809.4947972139</v>
          </cell>
          <cell r="BU1851">
            <v>3661475.6923677279</v>
          </cell>
          <cell r="BV1851">
            <v>55188597.47838252</v>
          </cell>
        </row>
        <row r="1852">
          <cell r="A1852" t="str">
            <v>MV ColombiaP&amp;L Expenses</v>
          </cell>
          <cell r="B1852" t="str">
            <v>P&amp;L Expenses</v>
          </cell>
          <cell r="C1852">
            <v>-2975186.5906780092</v>
          </cell>
          <cell r="D1852">
            <v>-3034593.2345055663</v>
          </cell>
          <cell r="E1852">
            <v>-2857896.1448246809</v>
          </cell>
          <cell r="F1852">
            <v>-1978047.4926380264</v>
          </cell>
          <cell r="G1852">
            <v>-3261877.0044151847</v>
          </cell>
          <cell r="H1852">
            <v>-3596121.5202477043</v>
          </cell>
          <cell r="I1852">
            <v>-1132258.6498111079</v>
          </cell>
          <cell r="J1852">
            <v>-4188663.2766515738</v>
          </cell>
          <cell r="K1852">
            <v>-2833621.742729974</v>
          </cell>
          <cell r="L1852">
            <v>-2955421.0881978841</v>
          </cell>
          <cell r="M1852">
            <v>-2440195.3581941929</v>
          </cell>
          <cell r="N1852">
            <v>-3658294.4487234717</v>
          </cell>
          <cell r="O1852">
            <v>-34912176.551617377</v>
          </cell>
          <cell r="Q1852">
            <v>-6544186.0329030454</v>
          </cell>
          <cell r="R1852">
            <v>-5637256.0952606974</v>
          </cell>
          <cell r="S1852">
            <v>-5785748.3953864807</v>
          </cell>
          <cell r="T1852">
            <v>-5439252.9435954327</v>
          </cell>
          <cell r="U1852">
            <v>-5405669.0182426097</v>
          </cell>
          <cell r="V1852">
            <v>-5516945.9743222576</v>
          </cell>
          <cell r="W1852">
            <v>-5700560.9028875288</v>
          </cell>
          <cell r="X1852">
            <v>-5918276.6132172383</v>
          </cell>
          <cell r="Y1852">
            <v>-5619639.9384876965</v>
          </cell>
          <cell r="Z1852">
            <v>-5607488.3903805744</v>
          </cell>
          <cell r="AA1852">
            <v>-5681314.1987836054</v>
          </cell>
          <cell r="AB1852">
            <v>-6595719.421358997</v>
          </cell>
          <cell r="AC1852">
            <v>-69452057.924826175</v>
          </cell>
          <cell r="AD1852"/>
          <cell r="AE1852"/>
          <cell r="AF1852">
            <v>-4749366.9147358574</v>
          </cell>
          <cell r="AG1852">
            <v>-1355360.583172003</v>
          </cell>
          <cell r="AH1852">
            <v>-1728690.1661547851</v>
          </cell>
          <cell r="AI1852">
            <v>-1468815.428010711</v>
          </cell>
          <cell r="AJ1852">
            <v>-1267036.9392580595</v>
          </cell>
          <cell r="AK1852">
            <v>-7927694.0958992941</v>
          </cell>
          <cell r="AL1852">
            <v>-7262960.2315392429</v>
          </cell>
          <cell r="AM1852">
            <v>-8325605.7098676693</v>
          </cell>
          <cell r="AN1852">
            <v>-4721616.3578077126</v>
          </cell>
          <cell r="AO1852">
            <v>-5136931.9390917988</v>
          </cell>
          <cell r="AP1852">
            <v>-14791645.080504762</v>
          </cell>
          <cell r="AQ1852">
            <v>-11165055.182540132</v>
          </cell>
          <cell r="AR1852">
            <v>-69900778.628582031</v>
          </cell>
          <cell r="AT1852"/>
          <cell r="BG1852">
            <v>0</v>
          </cell>
          <cell r="BI1852"/>
          <cell r="BJ1852">
            <v>-4749366.9147358574</v>
          </cell>
          <cell r="BK1852">
            <v>-1355360.583172003</v>
          </cell>
          <cell r="BL1852">
            <v>-1728690.1661547851</v>
          </cell>
          <cell r="BM1852">
            <v>-1468815.428010711</v>
          </cell>
          <cell r="BN1852">
            <v>-1267036.9392580595</v>
          </cell>
          <cell r="BO1852">
            <v>-7927694.0958992941</v>
          </cell>
          <cell r="BP1852">
            <v>-7262960.2315392429</v>
          </cell>
          <cell r="BQ1852">
            <v>-8325605.7098676693</v>
          </cell>
          <cell r="BR1852">
            <v>-4721616.3578077126</v>
          </cell>
          <cell r="BS1852">
            <v>-5136931.9390917988</v>
          </cell>
          <cell r="BT1852">
            <v>-14791645.080504762</v>
          </cell>
          <cell r="BU1852">
            <v>-11165055.182540132</v>
          </cell>
          <cell r="BV1852">
            <v>-69900778.628582031</v>
          </cell>
        </row>
        <row r="1853">
          <cell r="A1853" t="str">
            <v>MV ColombiaDepreciation</v>
          </cell>
          <cell r="B1853" t="str">
            <v>Depreciation</v>
          </cell>
          <cell r="C1853">
            <v>22411.66182738186</v>
          </cell>
          <cell r="D1853">
            <v>22942.553649260157</v>
          </cell>
          <cell r="E1853">
            <v>22388.039028500185</v>
          </cell>
          <cell r="F1853">
            <v>22859.629726296738</v>
          </cell>
          <cell r="G1853">
            <v>23606.029069767443</v>
          </cell>
          <cell r="H1853">
            <v>25102.433780878593</v>
          </cell>
          <cell r="I1853">
            <v>25304.283326093537</v>
          </cell>
          <cell r="J1853">
            <v>25853.92414772154</v>
          </cell>
          <cell r="K1853">
            <v>26331.800006167574</v>
          </cell>
          <cell r="L1853">
            <v>26075.041792721637</v>
          </cell>
          <cell r="M1853">
            <v>26420.808318149986</v>
          </cell>
          <cell r="N1853">
            <v>101635.93176484747</v>
          </cell>
          <cell r="O1853">
            <v>370932.13643778674</v>
          </cell>
          <cell r="Q1853">
            <v>20085.728943542585</v>
          </cell>
          <cell r="R1853">
            <v>20085.728943542585</v>
          </cell>
          <cell r="S1853">
            <v>20085.728943542585</v>
          </cell>
          <cell r="T1853">
            <v>20085.728943542585</v>
          </cell>
          <cell r="U1853">
            <v>20085.728943542585</v>
          </cell>
          <cell r="V1853">
            <v>20085.728943542585</v>
          </cell>
          <cell r="W1853">
            <v>20085.728943542585</v>
          </cell>
          <cell r="X1853">
            <v>20085.728943542585</v>
          </cell>
          <cell r="Y1853">
            <v>20085.728943542585</v>
          </cell>
          <cell r="Z1853">
            <v>20085.728943542585</v>
          </cell>
          <cell r="AA1853">
            <v>20085.728943542585</v>
          </cell>
          <cell r="AB1853">
            <v>20085.728943542585</v>
          </cell>
          <cell r="AC1853">
            <v>241028.74732251096</v>
          </cell>
          <cell r="AD1853"/>
          <cell r="AE1853"/>
          <cell r="AF1853">
            <v>8728.1626538125402</v>
          </cell>
          <cell r="AG1853">
            <v>7222.0298436336561</v>
          </cell>
          <cell r="AH1853">
            <v>8525.3645167649083</v>
          </cell>
          <cell r="AI1853">
            <v>10028.919075202337</v>
          </cell>
          <cell r="AJ1853">
            <v>8472.8078624539048</v>
          </cell>
          <cell r="AK1853">
            <v>14514.581616349344</v>
          </cell>
          <cell r="AL1853">
            <v>10601.441300409246</v>
          </cell>
          <cell r="AM1853">
            <v>-1229.7146115486094</v>
          </cell>
          <cell r="AN1853">
            <v>8675.0362391523886</v>
          </cell>
          <cell r="AO1853">
            <v>8637.4098021898571</v>
          </cell>
          <cell r="AP1853">
            <v>8107.3551989441157</v>
          </cell>
          <cell r="AQ1853">
            <v>8559.8548477669265</v>
          </cell>
          <cell r="AR1853">
            <v>100843.2483451306</v>
          </cell>
          <cell r="AT1853"/>
          <cell r="BG1853">
            <v>0</v>
          </cell>
          <cell r="BI1853"/>
          <cell r="BJ1853">
            <v>8728.1626538125402</v>
          </cell>
          <cell r="BK1853">
            <v>7222.0298436336561</v>
          </cell>
          <cell r="BL1853">
            <v>8525.3645167649083</v>
          </cell>
          <cell r="BM1853">
            <v>10028.919075202337</v>
          </cell>
          <cell r="BN1853">
            <v>8472.8078624539048</v>
          </cell>
          <cell r="BO1853">
            <v>14514.581616349344</v>
          </cell>
          <cell r="BP1853">
            <v>10601.441300409246</v>
          </cell>
          <cell r="BQ1853">
            <v>-1229.7146115486094</v>
          </cell>
          <cell r="BR1853">
            <v>8675.0362391523886</v>
          </cell>
          <cell r="BS1853">
            <v>8637.4098021898571</v>
          </cell>
          <cell r="BT1853">
            <v>8107.3551989441157</v>
          </cell>
          <cell r="BU1853">
            <v>8559.8548477669265</v>
          </cell>
          <cell r="BV1853">
            <v>100843.2483451306</v>
          </cell>
        </row>
        <row r="1854">
          <cell r="A1854" t="str">
            <v>MV ColombiaAmortization</v>
          </cell>
          <cell r="B1854" t="str">
            <v>Amortization</v>
          </cell>
          <cell r="C1854">
            <v>6903.1973239604022</v>
          </cell>
          <cell r="D1854">
            <v>7054.0448627189699</v>
          </cell>
          <cell r="E1854">
            <v>1145.3590024087055</v>
          </cell>
          <cell r="F1854">
            <v>1173.2361608463398</v>
          </cell>
          <cell r="G1854">
            <v>2922.1633960328318</v>
          </cell>
          <cell r="H1854">
            <v>2888.2238030530425</v>
          </cell>
          <cell r="I1854">
            <v>10992.428743961356</v>
          </cell>
          <cell r="J1854">
            <v>9126.7005301720383</v>
          </cell>
          <cell r="K1854">
            <v>12280.171629849681</v>
          </cell>
          <cell r="L1854">
            <v>13117.012145269471</v>
          </cell>
          <cell r="M1854">
            <v>8850.9760484805029</v>
          </cell>
          <cell r="N1854">
            <v>984.55369690648592</v>
          </cell>
          <cell r="O1854">
            <v>77438.067343659815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/>
          <cell r="AE1854"/>
          <cell r="AF1854">
            <v>19631.105044716398</v>
          </cell>
          <cell r="AG1854">
            <v>26652.469396872671</v>
          </cell>
          <cell r="AH1854">
            <v>35282.786796640023</v>
          </cell>
          <cell r="AI1854">
            <v>31929.051325403256</v>
          </cell>
          <cell r="AJ1854">
            <v>43780.823723890535</v>
          </cell>
          <cell r="AK1854">
            <v>40813.936650978714</v>
          </cell>
          <cell r="AL1854">
            <v>57303.974035000123</v>
          </cell>
          <cell r="AM1854">
            <v>60299.030642886544</v>
          </cell>
          <cell r="AN1854">
            <v>43811.320199236601</v>
          </cell>
          <cell r="AO1854">
            <v>55762.419046514879</v>
          </cell>
          <cell r="AP1854">
            <v>63889.119669070307</v>
          </cell>
          <cell r="AQ1854">
            <v>63762.420148661084</v>
          </cell>
          <cell r="AR1854">
            <v>542918.45667987119</v>
          </cell>
          <cell r="AT1854"/>
          <cell r="BG1854">
            <v>0</v>
          </cell>
          <cell r="BI1854"/>
          <cell r="BJ1854">
            <v>19631.105044716398</v>
          </cell>
          <cell r="BK1854">
            <v>26652.469396872671</v>
          </cell>
          <cell r="BL1854">
            <v>35282.786796640023</v>
          </cell>
          <cell r="BM1854">
            <v>31929.051325403256</v>
          </cell>
          <cell r="BN1854">
            <v>43780.823723890535</v>
          </cell>
          <cell r="BO1854">
            <v>40813.936650978714</v>
          </cell>
          <cell r="BP1854">
            <v>57303.974035000123</v>
          </cell>
          <cell r="BQ1854">
            <v>60299.030642886544</v>
          </cell>
          <cell r="BR1854">
            <v>43811.320199236601</v>
          </cell>
          <cell r="BS1854">
            <v>55762.419046514879</v>
          </cell>
          <cell r="BT1854">
            <v>63889.119669070307</v>
          </cell>
          <cell r="BU1854">
            <v>63762.420148661084</v>
          </cell>
          <cell r="BV1854">
            <v>542918.45667987119</v>
          </cell>
        </row>
        <row r="1855">
          <cell r="A1855" t="str">
            <v>MV ColombiaNon Cash Salary Benefits</v>
          </cell>
          <cell r="B1855" t="str">
            <v>Non Cash Salary Benefits</v>
          </cell>
          <cell r="C1855">
            <v>39885.993921179084</v>
          </cell>
          <cell r="D1855">
            <v>45656.842883318066</v>
          </cell>
          <cell r="E1855">
            <v>56067.855165127112</v>
          </cell>
          <cell r="F1855">
            <v>36199.2239564302</v>
          </cell>
          <cell r="G1855">
            <v>38352.329685362514</v>
          </cell>
          <cell r="H1855">
            <v>33402.592990711069</v>
          </cell>
          <cell r="I1855">
            <v>25390.531006068264</v>
          </cell>
          <cell r="J1855">
            <v>21598.976660319855</v>
          </cell>
          <cell r="K1855">
            <v>20273.358825968226</v>
          </cell>
          <cell r="L1855">
            <v>26094.251216557364</v>
          </cell>
          <cell r="M1855">
            <v>25277.318903347637</v>
          </cell>
          <cell r="N1855">
            <v>-29113.609590094336</v>
          </cell>
          <cell r="O1855">
            <v>339085.66562429501</v>
          </cell>
          <cell r="Q1855">
            <v>42733.008621120825</v>
          </cell>
          <cell r="R1855">
            <v>42733.008621120825</v>
          </cell>
          <cell r="S1855">
            <v>42733.008621120825</v>
          </cell>
          <cell r="T1855">
            <v>42733.008621120825</v>
          </cell>
          <cell r="U1855">
            <v>42733.008621120825</v>
          </cell>
          <cell r="V1855">
            <v>42733.008621120825</v>
          </cell>
          <cell r="W1855">
            <v>42733.008621120825</v>
          </cell>
          <cell r="X1855">
            <v>42733.008621120825</v>
          </cell>
          <cell r="Y1855">
            <v>42733.008621120825</v>
          </cell>
          <cell r="Z1855">
            <v>42733.008621120825</v>
          </cell>
          <cell r="AA1855">
            <v>42733.008621120825</v>
          </cell>
          <cell r="AB1855">
            <v>42733.008621120825</v>
          </cell>
          <cell r="AC1855">
            <v>512796.1034534499</v>
          </cell>
          <cell r="AD1855"/>
          <cell r="AE1855"/>
          <cell r="AF1855">
            <v>20442.138470111418</v>
          </cell>
          <cell r="AG1855">
            <v>39953.042740134028</v>
          </cell>
          <cell r="AH1855">
            <v>42177.407273166602</v>
          </cell>
          <cell r="AI1855">
            <v>40245.561924961068</v>
          </cell>
          <cell r="AJ1855">
            <v>36593.245838882605</v>
          </cell>
          <cell r="AK1855">
            <v>53216.259760402187</v>
          </cell>
          <cell r="AL1855">
            <v>-71466.454340264318</v>
          </cell>
          <cell r="AM1855">
            <v>40341.47856482512</v>
          </cell>
          <cell r="AN1855">
            <v>41639.526932886016</v>
          </cell>
          <cell r="AO1855">
            <v>34179.590876386559</v>
          </cell>
          <cell r="AP1855">
            <v>33300.396600566572</v>
          </cell>
          <cell r="AQ1855">
            <v>-317735.07926486857</v>
          </cell>
          <cell r="AR1855">
            <v>-7112.8846228106995</v>
          </cell>
          <cell r="AT1855"/>
          <cell r="BG1855">
            <v>0</v>
          </cell>
          <cell r="BI1855"/>
          <cell r="BJ1855">
            <v>20442.138470111418</v>
          </cell>
          <cell r="BK1855">
            <v>39953.042740134028</v>
          </cell>
          <cell r="BL1855">
            <v>42177.407273166602</v>
          </cell>
          <cell r="BM1855">
            <v>40245.561924961068</v>
          </cell>
          <cell r="BN1855">
            <v>36593.245838882605</v>
          </cell>
          <cell r="BO1855">
            <v>53216.259760402187</v>
          </cell>
          <cell r="BP1855">
            <v>-71466.454340264318</v>
          </cell>
          <cell r="BQ1855">
            <v>40341.47856482512</v>
          </cell>
          <cell r="BR1855">
            <v>41639.526932886016</v>
          </cell>
          <cell r="BS1855">
            <v>34179.590876386559</v>
          </cell>
          <cell r="BT1855">
            <v>33300.396600566572</v>
          </cell>
          <cell r="BU1855">
            <v>-317735.07926486857</v>
          </cell>
          <cell r="BV1855">
            <v>-7112.8846228106995</v>
          </cell>
        </row>
        <row r="1856">
          <cell r="A1856" t="str">
            <v>MV ColombiaOther Provisions</v>
          </cell>
          <cell r="B1856" t="str">
            <v>Other Provisions</v>
          </cell>
          <cell r="C1856">
            <v>716062.64871207112</v>
          </cell>
          <cell r="D1856">
            <v>1060517.9624385776</v>
          </cell>
          <cell r="E1856">
            <v>1117379.0697437397</v>
          </cell>
          <cell r="F1856">
            <v>990199.35932905285</v>
          </cell>
          <cell r="G1856">
            <v>1308438.0325102599</v>
          </cell>
          <cell r="H1856">
            <v>1294818.5921963518</v>
          </cell>
          <cell r="I1856">
            <v>1288846.9884591082</v>
          </cell>
          <cell r="J1856">
            <v>1791543.2961865293</v>
          </cell>
          <cell r="K1856">
            <v>1412740.2205181445</v>
          </cell>
          <cell r="L1856">
            <v>1450388.1146677225</v>
          </cell>
          <cell r="M1856">
            <v>1374548.8700737099</v>
          </cell>
          <cell r="N1856">
            <v>2100460.4801565814</v>
          </cell>
          <cell r="O1856">
            <v>15905943.634991849</v>
          </cell>
          <cell r="Q1856">
            <v>1459157.5168034111</v>
          </cell>
          <cell r="R1856">
            <v>1459157.5168034111</v>
          </cell>
          <cell r="S1856">
            <v>1459157.5168034111</v>
          </cell>
          <cell r="T1856">
            <v>1459157.5168034111</v>
          </cell>
          <cell r="U1856">
            <v>1460276.2083238789</v>
          </cell>
          <cell r="V1856">
            <v>1459530.4139769005</v>
          </cell>
          <cell r="W1856">
            <v>1438405.2078994638</v>
          </cell>
          <cell r="X1856">
            <v>1525717.3105908867</v>
          </cell>
          <cell r="Y1856">
            <v>1491649.506337963</v>
          </cell>
          <cell r="Z1856">
            <v>1553237.7429115498</v>
          </cell>
          <cell r="AA1856">
            <v>1476544.6457254288</v>
          </cell>
          <cell r="AB1856">
            <v>1476544.6457254288</v>
          </cell>
          <cell r="AC1856">
            <v>17718535.748705145</v>
          </cell>
          <cell r="AD1856"/>
          <cell r="AE1856"/>
          <cell r="AF1856">
            <v>0</v>
          </cell>
          <cell r="AG1856">
            <v>0</v>
          </cell>
          <cell r="AH1856">
            <v>96828.286892021642</v>
          </cell>
          <cell r="AI1856">
            <v>81021.162433179605</v>
          </cell>
          <cell r="AJ1856">
            <v>111094.8061759214</v>
          </cell>
          <cell r="AK1856">
            <v>6524932.4990841271</v>
          </cell>
          <cell r="AL1856">
            <v>1051705.8819361739</v>
          </cell>
          <cell r="AM1856">
            <v>1228104.630119238</v>
          </cell>
          <cell r="AN1856">
            <v>1103153.779504647</v>
          </cell>
          <cell r="AO1856">
            <v>1162814.2930699957</v>
          </cell>
          <cell r="AP1856">
            <v>1197079.7125289724</v>
          </cell>
          <cell r="AQ1856">
            <v>5245182.1644941233</v>
          </cell>
          <cell r="AR1856">
            <v>17801917.216238402</v>
          </cell>
          <cell r="AT1856"/>
          <cell r="BG1856">
            <v>0</v>
          </cell>
          <cell r="BI1856"/>
          <cell r="BJ1856">
            <v>0</v>
          </cell>
          <cell r="BK1856">
            <v>0</v>
          </cell>
          <cell r="BL1856">
            <v>96828.286892021642</v>
          </cell>
          <cell r="BM1856">
            <v>81021.162433179605</v>
          </cell>
          <cell r="BN1856">
            <v>111094.8061759214</v>
          </cell>
          <cell r="BO1856">
            <v>6524932.4990841271</v>
          </cell>
          <cell r="BP1856">
            <v>1051705.8819361739</v>
          </cell>
          <cell r="BQ1856">
            <v>1228104.630119238</v>
          </cell>
          <cell r="BR1856">
            <v>1103153.779504647</v>
          </cell>
          <cell r="BS1856">
            <v>1162814.2930699957</v>
          </cell>
          <cell r="BT1856">
            <v>1197079.7125289724</v>
          </cell>
          <cell r="BU1856">
            <v>5245182.1644941233</v>
          </cell>
          <cell r="BV1856">
            <v>17801917.216238402</v>
          </cell>
        </row>
        <row r="1857">
          <cell r="A1857" t="str">
            <v>MV ColombiaForeign/Gain Loss</v>
          </cell>
          <cell r="B1857" t="str">
            <v>Foreign/Gain Loss</v>
          </cell>
          <cell r="C1857">
            <v>1243584.0854396957</v>
          </cell>
          <cell r="D1857">
            <v>773528.45951320068</v>
          </cell>
          <cell r="E1857">
            <v>490702.73874890018</v>
          </cell>
          <cell r="F1857">
            <v>-183282.61890692695</v>
          </cell>
          <cell r="G1857">
            <v>848292.19801299577</v>
          </cell>
          <cell r="H1857">
            <v>1153482.7736009138</v>
          </cell>
          <cell r="I1857">
            <v>-1306926.589398307</v>
          </cell>
          <cell r="J1857">
            <v>991903.90754284116</v>
          </cell>
          <cell r="K1857">
            <v>208784.28325264106</v>
          </cell>
          <cell r="L1857">
            <v>396776.01893700991</v>
          </cell>
          <cell r="M1857">
            <v>-58144.536547888005</v>
          </cell>
          <cell r="N1857">
            <v>301970.34271683631</v>
          </cell>
          <cell r="O1857">
            <v>4860671.0629119128</v>
          </cell>
          <cell r="Q1857">
            <v>3771462.0889045349</v>
          </cell>
          <cell r="R1857">
            <v>2960534.873099199</v>
          </cell>
          <cell r="S1857">
            <v>3136901.014376611</v>
          </cell>
          <cell r="T1857">
            <v>2767534.3239445202</v>
          </cell>
          <cell r="U1857">
            <v>2692792.9092249293</v>
          </cell>
          <cell r="V1857">
            <v>2806323.1579100904</v>
          </cell>
          <cell r="W1857">
            <v>2937003.0775751499</v>
          </cell>
          <cell r="X1857">
            <v>3088745.5799062895</v>
          </cell>
          <cell r="Y1857">
            <v>2850387.4599856031</v>
          </cell>
          <cell r="Z1857">
            <v>2767289.1143523417</v>
          </cell>
          <cell r="AA1857">
            <v>2977897.3599279271</v>
          </cell>
          <cell r="AB1857">
            <v>3981757.8423548043</v>
          </cell>
          <cell r="AC1857">
            <v>36738628.801561996</v>
          </cell>
          <cell r="AD1857"/>
          <cell r="AE1857"/>
          <cell r="AF1857">
            <v>3982085.0942287371</v>
          </cell>
          <cell r="AG1857">
            <v>389833.61846612062</v>
          </cell>
          <cell r="AH1857">
            <v>579349.37620419299</v>
          </cell>
          <cell r="AI1857">
            <v>249144.3267304941</v>
          </cell>
          <cell r="AJ1857">
            <v>177208.50758270366</v>
          </cell>
          <cell r="AK1857">
            <v>287467.86076050915</v>
          </cell>
          <cell r="AL1857">
            <v>5139670.3498932188</v>
          </cell>
          <cell r="AM1857">
            <v>5942012.5975497831</v>
          </cell>
          <cell r="AN1857">
            <v>2386658.1227016756</v>
          </cell>
          <cell r="AO1857">
            <v>2742271.793538861</v>
          </cell>
          <cell r="AP1857">
            <v>12088199.881921196</v>
          </cell>
          <cell r="AQ1857">
            <v>4377695.9308297299</v>
          </cell>
          <cell r="AR1857">
            <v>38341597.460407227</v>
          </cell>
          <cell r="AT1857"/>
          <cell r="BG1857">
            <v>0</v>
          </cell>
          <cell r="BI1857"/>
          <cell r="BJ1857">
            <v>3982085.0942287371</v>
          </cell>
          <cell r="BK1857">
            <v>389833.61846612062</v>
          </cell>
          <cell r="BL1857">
            <v>579349.37620419299</v>
          </cell>
          <cell r="BM1857">
            <v>249144.3267304941</v>
          </cell>
          <cell r="BN1857">
            <v>177208.50758270366</v>
          </cell>
          <cell r="BO1857">
            <v>287467.86076050915</v>
          </cell>
          <cell r="BP1857">
            <v>5139670.3498932188</v>
          </cell>
          <cell r="BQ1857">
            <v>5942012.5975497831</v>
          </cell>
          <cell r="BR1857">
            <v>2386658.1227016756</v>
          </cell>
          <cell r="BS1857">
            <v>2742271.793538861</v>
          </cell>
          <cell r="BT1857">
            <v>12088199.881921196</v>
          </cell>
          <cell r="BU1857">
            <v>4377695.9308297299</v>
          </cell>
          <cell r="BV1857">
            <v>38341597.460407227</v>
          </cell>
        </row>
        <row r="1858">
          <cell r="A1858" t="str">
            <v>MV ColombiaExpenses Registered in MV</v>
          </cell>
          <cell r="B1858" t="str">
            <v>Expenses Registered in MV</v>
          </cell>
          <cell r="C1858">
            <v>19167.459290577826</v>
          </cell>
          <cell r="D1858">
            <v>18061.650495544265</v>
          </cell>
          <cell r="E1858">
            <v>25961.833231979726</v>
          </cell>
          <cell r="F1858">
            <v>20908.225846078891</v>
          </cell>
          <cell r="G1858">
            <v>17302.547212722297</v>
          </cell>
          <cell r="H1858">
            <v>12870.758132884435</v>
          </cell>
          <cell r="I1858">
            <v>16889.187448169647</v>
          </cell>
          <cell r="J1858">
            <v>20118.667421332022</v>
          </cell>
          <cell r="K1858">
            <v>19074.689596332351</v>
          </cell>
          <cell r="L1858">
            <v>16460.941811672183</v>
          </cell>
          <cell r="M1858">
            <v>17301.957851697716</v>
          </cell>
          <cell r="N1858">
            <v>10580.436688930342</v>
          </cell>
          <cell r="O1858">
            <v>214698.3550279217</v>
          </cell>
          <cell r="Q1858">
            <v>26492.204226624533</v>
          </cell>
          <cell r="R1858">
            <v>23701.818161740914</v>
          </cell>
          <cell r="S1858">
            <v>24609.327711448517</v>
          </cell>
          <cell r="T1858">
            <v>24047.049424898811</v>
          </cell>
          <cell r="U1858">
            <v>21967.110068173661</v>
          </cell>
          <cell r="V1858">
            <v>20486.53580922808</v>
          </cell>
          <cell r="W1858">
            <v>24850.826709781857</v>
          </cell>
          <cell r="X1858">
            <v>35851.177711448516</v>
          </cell>
          <cell r="Y1858">
            <v>25567.631185132726</v>
          </cell>
          <cell r="Z1858">
            <v>24702.015628099423</v>
          </cell>
          <cell r="AA1858">
            <v>23948.340878277595</v>
          </cell>
          <cell r="AB1858">
            <v>23255.680287634317</v>
          </cell>
          <cell r="AC1858">
            <v>299479.71780248894</v>
          </cell>
          <cell r="AD1858"/>
          <cell r="AE1858"/>
          <cell r="AF1858">
            <v>20097.788388047611</v>
          </cell>
          <cell r="AG1858">
            <v>20587.23227699181</v>
          </cell>
          <cell r="AH1858">
            <v>22008.541106299635</v>
          </cell>
          <cell r="AI1858">
            <v>22054.575984339932</v>
          </cell>
          <cell r="AJ1858">
            <v>18605.180733373934</v>
          </cell>
          <cell r="AK1858">
            <v>24880.66136752594</v>
          </cell>
          <cell r="AL1858">
            <v>25080.102496971987</v>
          </cell>
          <cell r="AM1858">
            <v>47649.131526206045</v>
          </cell>
          <cell r="AN1858">
            <v>26459.903462677532</v>
          </cell>
          <cell r="AO1858">
            <v>24844.466280889719</v>
          </cell>
          <cell r="AP1858">
            <v>21361.625354107648</v>
          </cell>
          <cell r="AQ1858">
            <v>18055.798068136883</v>
          </cell>
          <cell r="AR1858">
            <v>291685.00704556872</v>
          </cell>
          <cell r="AT1858"/>
          <cell r="BG1858">
            <v>0</v>
          </cell>
          <cell r="BI1858"/>
          <cell r="BJ1858">
            <v>20097.788388047611</v>
          </cell>
          <cell r="BK1858">
            <v>20587.23227699181</v>
          </cell>
          <cell r="BL1858">
            <v>22008.541106299635</v>
          </cell>
          <cell r="BM1858">
            <v>22054.575984339932</v>
          </cell>
          <cell r="BN1858">
            <v>18605.180733373934</v>
          </cell>
          <cell r="BO1858">
            <v>24880.66136752594</v>
          </cell>
          <cell r="BP1858">
            <v>25080.102496971987</v>
          </cell>
          <cell r="BQ1858">
            <v>47649.131526206045</v>
          </cell>
          <cell r="BR1858">
            <v>26459.903462677532</v>
          </cell>
          <cell r="BS1858">
            <v>24844.466280889719</v>
          </cell>
          <cell r="BT1858">
            <v>21361.625354107648</v>
          </cell>
          <cell r="BU1858">
            <v>18055.798068136883</v>
          </cell>
          <cell r="BV1858">
            <v>291685.00704556872</v>
          </cell>
        </row>
        <row r="1859">
          <cell r="A1859" t="str">
            <v>MV ColombiaMV Expenses</v>
          </cell>
          <cell r="B1859" t="str">
            <v>MV Expenses</v>
          </cell>
          <cell r="C1859">
            <v>-927171.54416314373</v>
          </cell>
          <cell r="D1859">
            <v>-1106831.7206629466</v>
          </cell>
          <cell r="E1859">
            <v>-1144251.2499040253</v>
          </cell>
          <cell r="F1859">
            <v>-1089990.4365262482</v>
          </cell>
          <cell r="G1859">
            <v>-1022963.704528044</v>
          </cell>
          <cell r="H1859">
            <v>-1073556.1457429114</v>
          </cell>
          <cell r="I1859">
            <v>-1071761.8202260141</v>
          </cell>
          <cell r="J1859">
            <v>-1328517.8041626578</v>
          </cell>
          <cell r="K1859">
            <v>-1134137.2189008705</v>
          </cell>
          <cell r="L1859">
            <v>-1026509.7076269311</v>
          </cell>
          <cell r="M1859">
            <v>-1045939.9635466954</v>
          </cell>
          <cell r="N1859">
            <v>-1171776.313289464</v>
          </cell>
          <cell r="O1859">
            <v>-13143407.629279951</v>
          </cell>
          <cell r="Q1859">
            <v>-1224255.4854038118</v>
          </cell>
          <cell r="R1859">
            <v>-1131043.1496316832</v>
          </cell>
          <cell r="S1859">
            <v>-1102261.798930347</v>
          </cell>
          <cell r="T1859">
            <v>-1125695.3158579394</v>
          </cell>
          <cell r="U1859">
            <v>-1167814.0530609642</v>
          </cell>
          <cell r="V1859">
            <v>-1167787.1290613753</v>
          </cell>
          <cell r="W1859">
            <v>-1237483.0531384703</v>
          </cell>
          <cell r="X1859">
            <v>-1205143.8074439503</v>
          </cell>
          <cell r="Y1859">
            <v>-1189216.6034143341</v>
          </cell>
          <cell r="Z1859">
            <v>-1199440.7799239201</v>
          </cell>
          <cell r="AA1859">
            <v>-1140105.1146873082</v>
          </cell>
          <cell r="AB1859">
            <v>-1051342.515426466</v>
          </cell>
          <cell r="AC1859">
            <v>-13941588.805980571</v>
          </cell>
          <cell r="AD1859"/>
          <cell r="AE1859"/>
          <cell r="AF1859">
            <v>-698382.62595043308</v>
          </cell>
          <cell r="AG1859">
            <v>-871112.19044825004</v>
          </cell>
          <cell r="AH1859">
            <v>-944518.40336569934</v>
          </cell>
          <cell r="AI1859">
            <v>-1034391.8305371306</v>
          </cell>
          <cell r="AJ1859">
            <v>-871281.56734083348</v>
          </cell>
          <cell r="AK1859">
            <v>-981868.29665940185</v>
          </cell>
          <cell r="AL1859">
            <v>-1050064.936217733</v>
          </cell>
          <cell r="AM1859">
            <v>-1008428.5560762795</v>
          </cell>
          <cell r="AN1859">
            <v>-1111218.6687674376</v>
          </cell>
          <cell r="AO1859">
            <v>-1108421.966476961</v>
          </cell>
          <cell r="AP1859">
            <v>-1379706.9892319047</v>
          </cell>
          <cell r="AQ1859">
            <v>-1769534.0934165819</v>
          </cell>
          <cell r="AR1859">
            <v>-12828930.124488644</v>
          </cell>
          <cell r="AT1859"/>
          <cell r="BG1859">
            <v>0</v>
          </cell>
          <cell r="BI1859"/>
          <cell r="BJ1859">
            <v>-698382.62595043308</v>
          </cell>
          <cell r="BK1859">
            <v>-871112.19044825004</v>
          </cell>
          <cell r="BL1859">
            <v>-944518.40336569934</v>
          </cell>
          <cell r="BM1859">
            <v>-1034391.8305371306</v>
          </cell>
          <cell r="BN1859">
            <v>-871281.56734083348</v>
          </cell>
          <cell r="BO1859">
            <v>-981868.29665940185</v>
          </cell>
          <cell r="BP1859">
            <v>-1050064.936217733</v>
          </cell>
          <cell r="BQ1859">
            <v>-1008428.5560762795</v>
          </cell>
          <cell r="BR1859">
            <v>-1111218.6687674376</v>
          </cell>
          <cell r="BS1859">
            <v>-1108421.966476961</v>
          </cell>
          <cell r="BT1859">
            <v>-1379706.9892319047</v>
          </cell>
          <cell r="BU1859">
            <v>-1769534.0934165819</v>
          </cell>
          <cell r="BV1859">
            <v>-12828930.124488644</v>
          </cell>
        </row>
        <row r="1860">
          <cell r="A1860" t="str">
            <v>MV ColombiaFulfillment costs</v>
          </cell>
          <cell r="B1860" t="str">
            <v>Fulfillment costs</v>
          </cell>
          <cell r="C1860">
            <v>-5755714.6897729775</v>
          </cell>
          <cell r="D1860">
            <v>-2297272.6842328086</v>
          </cell>
          <cell r="E1860">
            <v>-1986336.6996320696</v>
          </cell>
          <cell r="F1860">
            <v>-2962011.4367246088</v>
          </cell>
          <cell r="G1860">
            <v>-2048710.8442202462</v>
          </cell>
          <cell r="H1860">
            <v>-2623966.2928108815</v>
          </cell>
          <cell r="I1860">
            <v>-2861407.5884571336</v>
          </cell>
          <cell r="J1860">
            <v>-2109161.9320666618</v>
          </cell>
          <cell r="K1860">
            <v>-1975061.395447646</v>
          </cell>
          <cell r="L1860">
            <v>-2373357.7161783515</v>
          </cell>
          <cell r="M1860">
            <v>-2176692.3317967453</v>
          </cell>
          <cell r="N1860">
            <v>-3254304.4880324402</v>
          </cell>
          <cell r="O1860">
            <v>-32423998.099372569</v>
          </cell>
          <cell r="Q1860">
            <v>-3582922.1656068703</v>
          </cell>
          <cell r="R1860">
            <v>-2192365.9447119776</v>
          </cell>
          <cell r="S1860">
            <v>-2404722.7639651117</v>
          </cell>
          <cell r="T1860">
            <v>-2952875.0079036369</v>
          </cell>
          <cell r="U1860">
            <v>-2455421.6751634516</v>
          </cell>
          <cell r="V1860">
            <v>-2428698.33335044</v>
          </cell>
          <cell r="W1860">
            <v>-2702501.7936750352</v>
          </cell>
          <cell r="X1860">
            <v>-2537977.0517619243</v>
          </cell>
          <cell r="Y1860">
            <v>-2291562.6804850595</v>
          </cell>
          <cell r="Z1860">
            <v>-1901051.7522066673</v>
          </cell>
          <cell r="AA1860">
            <v>-1998731.4824219928</v>
          </cell>
          <cell r="AB1860">
            <v>-3214157.5322913537</v>
          </cell>
          <cell r="AC1860">
            <v>-30662988.183543522</v>
          </cell>
          <cell r="AD1860"/>
          <cell r="AE1860"/>
          <cell r="AF1860">
            <v>-4867135.1037262147</v>
          </cell>
          <cell r="AG1860">
            <v>-1911464.8594400594</v>
          </cell>
          <cell r="AH1860">
            <v>-3008694.8165429882</v>
          </cell>
          <cell r="AI1860">
            <v>-1758577.2525519307</v>
          </cell>
          <cell r="AJ1860">
            <v>-2105356.7553323205</v>
          </cell>
          <cell r="AK1860">
            <v>-2450303.7941892184</v>
          </cell>
          <cell r="AL1860">
            <v>-3090852.6016720706</v>
          </cell>
          <cell r="AM1860">
            <v>-2133262.5564305522</v>
          </cell>
          <cell r="AN1860">
            <v>-1990587.9445526588</v>
          </cell>
          <cell r="AO1860">
            <v>-2478229.4635017952</v>
          </cell>
          <cell r="AP1860">
            <v>-2068232.8953129023</v>
          </cell>
          <cell r="AQ1860">
            <v>-3355057.5760999224</v>
          </cell>
          <cell r="AR1860">
            <v>-31217755.619352635</v>
          </cell>
          <cell r="AT1860"/>
          <cell r="BG1860">
            <v>0</v>
          </cell>
          <cell r="BI1860"/>
          <cell r="BJ1860">
            <v>-4867135.1037262147</v>
          </cell>
          <cell r="BK1860">
            <v>-1911464.8594400594</v>
          </cell>
          <cell r="BL1860">
            <v>-3008694.8165429882</v>
          </cell>
          <cell r="BM1860">
            <v>-1758577.2525519307</v>
          </cell>
          <cell r="BN1860">
            <v>-2105356.7553323205</v>
          </cell>
          <cell r="BO1860">
            <v>-2450303.7941892184</v>
          </cell>
          <cell r="BP1860">
            <v>-3090852.6016720706</v>
          </cell>
          <cell r="BQ1860">
            <v>-2133262.5564305522</v>
          </cell>
          <cell r="BR1860">
            <v>-1990587.9445526588</v>
          </cell>
          <cell r="BS1860">
            <v>-2478229.4635017952</v>
          </cell>
          <cell r="BT1860">
            <v>-2068232.8953129023</v>
          </cell>
          <cell r="BU1860">
            <v>-3355057.5760999224</v>
          </cell>
          <cell r="BV1860">
            <v>-31217755.619352635</v>
          </cell>
        </row>
        <row r="1861">
          <cell r="A1861" t="str">
            <v>MV ColombiaSpiff</v>
          </cell>
          <cell r="B1861" t="str">
            <v>Spiff</v>
          </cell>
          <cell r="C1861">
            <v>-2822.521861681354</v>
          </cell>
          <cell r="D1861">
            <v>-42279.698300991091</v>
          </cell>
          <cell r="E1861">
            <v>-17235.77318081597</v>
          </cell>
          <cell r="F1861">
            <v>-18042.42209114162</v>
          </cell>
          <cell r="G1861">
            <v>-15873.210670314638</v>
          </cell>
          <cell r="H1861">
            <v>-18700.812274368229</v>
          </cell>
          <cell r="I1861">
            <v>-20233.357027208465</v>
          </cell>
          <cell r="J1861">
            <v>-41427.188439827492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-176614.98384634888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/>
          <cell r="AE1861"/>
          <cell r="AF1861">
            <v>-146949.94103890646</v>
          </cell>
          <cell r="AG1861">
            <v>-137508.91287267313</v>
          </cell>
          <cell r="AH1861">
            <v>-979.8445279563532</v>
          </cell>
          <cell r="AI1861">
            <v>-81.368321711669353</v>
          </cell>
          <cell r="AJ1861">
            <v>-601.69519271310867</v>
          </cell>
          <cell r="AK1861">
            <v>-485.60803962990701</v>
          </cell>
          <cell r="AL1861">
            <v>-102.6994018198442</v>
          </cell>
          <cell r="AM1861">
            <v>-508.39789190976501</v>
          </cell>
          <cell r="AN1861">
            <v>-343.59840131455076</v>
          </cell>
          <cell r="AO1861">
            <v>-503.93421900627766</v>
          </cell>
          <cell r="AP1861">
            <v>-114.75373422611382</v>
          </cell>
          <cell r="AQ1861">
            <v>-772.52144022488562</v>
          </cell>
          <cell r="AR1861">
            <v>-288953.27508209203</v>
          </cell>
          <cell r="AT1861"/>
          <cell r="BG1861">
            <v>0</v>
          </cell>
          <cell r="BI1861"/>
          <cell r="BJ1861">
            <v>-146949.94103890646</v>
          </cell>
          <cell r="BK1861">
            <v>-137508.91287267313</v>
          </cell>
          <cell r="BL1861">
            <v>-979.8445279563532</v>
          </cell>
          <cell r="BM1861">
            <v>-81.368321711669353</v>
          </cell>
          <cell r="BN1861">
            <v>-601.69519271310867</v>
          </cell>
          <cell r="BO1861">
            <v>-485.60803962990701</v>
          </cell>
          <cell r="BP1861">
            <v>-102.6994018198442</v>
          </cell>
          <cell r="BQ1861">
            <v>-508.39789190976501</v>
          </cell>
          <cell r="BR1861">
            <v>-343.59840131455076</v>
          </cell>
          <cell r="BS1861">
            <v>-503.93421900627766</v>
          </cell>
          <cell r="BT1861">
            <v>-114.75373422611382</v>
          </cell>
          <cell r="BU1861">
            <v>-772.52144022488562</v>
          </cell>
          <cell r="BV1861">
            <v>-288953.27508209203</v>
          </cell>
        </row>
        <row r="1862">
          <cell r="A1862" t="str">
            <v>MV ColombiaTransfers Tickets</v>
          </cell>
          <cell r="B1862" t="str">
            <v>Transfers Tickets</v>
          </cell>
          <cell r="C1862">
            <v>-510103.65663151816</v>
          </cell>
          <cell r="D1862">
            <v>-368270.8340967769</v>
          </cell>
          <cell r="E1862">
            <v>-432850.51758286933</v>
          </cell>
          <cell r="F1862">
            <v>-424473.44921786635</v>
          </cell>
          <cell r="G1862">
            <v>-608100.729876881</v>
          </cell>
          <cell r="H1862">
            <v>-391731.62993685692</v>
          </cell>
          <cell r="I1862">
            <v>-462711.04430754646</v>
          </cell>
          <cell r="J1862">
            <v>-538638.69986745703</v>
          </cell>
          <cell r="K1862">
            <v>-428595.54324325256</v>
          </cell>
          <cell r="L1862">
            <v>-474516.84916042315</v>
          </cell>
          <cell r="M1862">
            <v>-347380.68292197253</v>
          </cell>
          <cell r="N1862">
            <v>-280869.93118986965</v>
          </cell>
          <cell r="O1862">
            <v>-5268243.5680332901</v>
          </cell>
          <cell r="Q1862">
            <v>-596977.23030007794</v>
          </cell>
          <cell r="R1862">
            <v>-375954.63114194293</v>
          </cell>
          <cell r="S1862">
            <v>-395181.85917552584</v>
          </cell>
          <cell r="T1862">
            <v>-524561.89223552356</v>
          </cell>
          <cell r="U1862">
            <v>-446682.46942108241</v>
          </cell>
          <cell r="V1862">
            <v>-445772.45593316085</v>
          </cell>
          <cell r="W1862">
            <v>-477519.1285759756</v>
          </cell>
          <cell r="X1862">
            <v>-452342.23470213154</v>
          </cell>
          <cell r="Y1862">
            <v>-401937.40382723545</v>
          </cell>
          <cell r="Z1862">
            <v>-335292.74905810971</v>
          </cell>
          <cell r="AA1862">
            <v>-349735.58954219142</v>
          </cell>
          <cell r="AB1862">
            <v>-530241.52808957023</v>
          </cell>
          <cell r="AC1862">
            <v>-5332199.1720025279</v>
          </cell>
          <cell r="AD1862"/>
          <cell r="AE1862"/>
          <cell r="AF1862">
            <v>-417989.60061875189</v>
          </cell>
          <cell r="AG1862">
            <v>-318488.70158153388</v>
          </cell>
          <cell r="AH1862">
            <v>-366874.745137127</v>
          </cell>
          <cell r="AI1862">
            <v>-459540.92018901458</v>
          </cell>
          <cell r="AJ1862">
            <v>-485684.64887330256</v>
          </cell>
          <cell r="AK1862">
            <v>-441072.24068082153</v>
          </cell>
          <cell r="AL1862">
            <v>-327824.63436111459</v>
          </cell>
          <cell r="AM1862">
            <v>-654635.5407244704</v>
          </cell>
          <cell r="AN1862">
            <v>-547198.83641716442</v>
          </cell>
          <cell r="AO1862">
            <v>-482456.57407224283</v>
          </cell>
          <cell r="AP1862">
            <v>-369935.25141643058</v>
          </cell>
          <cell r="AQ1862">
            <v>-520154.07311772933</v>
          </cell>
          <cell r="AR1862">
            <v>-5391855.7671897039</v>
          </cell>
          <cell r="AT1862"/>
          <cell r="BG1862">
            <v>0</v>
          </cell>
          <cell r="BI1862"/>
          <cell r="BJ1862">
            <v>-417989.60061875189</v>
          </cell>
          <cell r="BK1862">
            <v>-318488.70158153388</v>
          </cell>
          <cell r="BL1862">
            <v>-366874.745137127</v>
          </cell>
          <cell r="BM1862">
            <v>-459540.92018901458</v>
          </cell>
          <cell r="BN1862">
            <v>-485684.64887330256</v>
          </cell>
          <cell r="BO1862">
            <v>-441072.24068082153</v>
          </cell>
          <cell r="BP1862">
            <v>-327824.63436111459</v>
          </cell>
          <cell r="BQ1862">
            <v>-654635.5407244704</v>
          </cell>
          <cell r="BR1862">
            <v>-547198.83641716442</v>
          </cell>
          <cell r="BS1862">
            <v>-482456.57407224283</v>
          </cell>
          <cell r="BT1862">
            <v>-369935.25141643058</v>
          </cell>
          <cell r="BU1862">
            <v>-520154.07311772933</v>
          </cell>
          <cell r="BV1862">
            <v>-5391855.7671897039</v>
          </cell>
        </row>
        <row r="1863">
          <cell r="A1863" t="str">
            <v>MV ColombiaEcuador Tip</v>
          </cell>
          <cell r="B1863" t="str">
            <v>Ecuador Tip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-9336.3786016576742</v>
          </cell>
          <cell r="I1863">
            <v>-2749.1259592728611</v>
          </cell>
          <cell r="J1863">
            <v>-6886.5626955345788</v>
          </cell>
          <cell r="K1863">
            <v>-6532.1186641036984</v>
          </cell>
          <cell r="L1863">
            <v>-9482.2680419348508</v>
          </cell>
          <cell r="M1863">
            <v>-5712.6567701125396</v>
          </cell>
          <cell r="N1863">
            <v>-5048.8891563204097</v>
          </cell>
          <cell r="O1863">
            <v>-45747.999888936611</v>
          </cell>
          <cell r="Q1863">
            <v>-3262.9948986790355</v>
          </cell>
          <cell r="R1863">
            <v>-5793.5102631592063</v>
          </cell>
          <cell r="S1863">
            <v>-4041.0781092089551</v>
          </cell>
          <cell r="T1863">
            <v>-7301.9035348479838</v>
          </cell>
          <cell r="U1863">
            <v>-2442.3600735133828</v>
          </cell>
          <cell r="V1863">
            <v>-4733.5490370789585</v>
          </cell>
          <cell r="W1863">
            <v>-5568.1300751581221</v>
          </cell>
          <cell r="X1863">
            <v>-7448.7109612808918</v>
          </cell>
          <cell r="Y1863">
            <v>-6449.3409629000826</v>
          </cell>
          <cell r="Z1863">
            <v>-8694.129382068897</v>
          </cell>
          <cell r="AA1863">
            <v>-6011.4651336383085</v>
          </cell>
          <cell r="AB1863">
            <v>-7005.2546959255178</v>
          </cell>
          <cell r="AC1863">
            <v>-68752.427127459334</v>
          </cell>
          <cell r="AD1863"/>
          <cell r="AE1863"/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T1863"/>
          <cell r="BG1863">
            <v>0</v>
          </cell>
          <cell r="BI1863"/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0</v>
          </cell>
        </row>
        <row r="1864">
          <cell r="A1864" t="str">
            <v>MV ColombiaOther Outflows</v>
          </cell>
          <cell r="B1864" t="str">
            <v>Other Outflows</v>
          </cell>
          <cell r="C1864">
            <v>-191750.74762705245</v>
          </cell>
          <cell r="D1864">
            <v>-143725.58056411537</v>
          </cell>
          <cell r="E1864">
            <v>-138076.99873279678</v>
          </cell>
          <cell r="F1864">
            <v>-50625.369316698852</v>
          </cell>
          <cell r="G1864">
            <v>-140415.3317373461</v>
          </cell>
          <cell r="H1864">
            <v>-153397.5587825687</v>
          </cell>
          <cell r="I1864">
            <v>-89788.869802156143</v>
          </cell>
          <cell r="J1864">
            <v>-172965.00460872901</v>
          </cell>
          <cell r="K1864">
            <v>-135803.3099308204</v>
          </cell>
          <cell r="L1864">
            <v>-121403.79518520775</v>
          </cell>
          <cell r="M1864">
            <v>-112906.84395503739</v>
          </cell>
          <cell r="N1864">
            <v>-163184.57722419454</v>
          </cell>
          <cell r="O1864">
            <v>-1614043.9874667237</v>
          </cell>
          <cell r="Q1864">
            <v>-175563.18611473669</v>
          </cell>
          <cell r="R1864">
            <v>-105233.56534617493</v>
          </cell>
          <cell r="S1864">
            <v>-120236.13819825558</v>
          </cell>
          <cell r="T1864">
            <v>-153549.5004109891</v>
          </cell>
          <cell r="U1864">
            <v>-127681.92710849948</v>
          </cell>
          <cell r="V1864">
            <v>-126292.31333422287</v>
          </cell>
          <cell r="W1864">
            <v>-140530.09327110182</v>
          </cell>
          <cell r="X1864">
            <v>-129436.82963985813</v>
          </cell>
          <cell r="Y1864">
            <v>-119161.25938522308</v>
          </cell>
          <cell r="Z1864">
            <v>-96953.639362540023</v>
          </cell>
          <cell r="AA1864">
            <v>-101935.30560352163</v>
          </cell>
          <cell r="AB1864">
            <v>-163922.03414685899</v>
          </cell>
          <cell r="AC1864">
            <v>-1560495.7919219823</v>
          </cell>
          <cell r="AD1864"/>
          <cell r="AE1864"/>
          <cell r="AF1864">
            <v>-131808.46825394407</v>
          </cell>
          <cell r="AG1864">
            <v>-114802.72226358898</v>
          </cell>
          <cell r="AH1864">
            <v>-172497.89715317654</v>
          </cell>
          <cell r="AI1864">
            <v>-111838.13673212814</v>
          </cell>
          <cell r="AJ1864">
            <v>-140486.40735114008</v>
          </cell>
          <cell r="AK1864">
            <v>-120337.54011124185</v>
          </cell>
          <cell r="AL1864">
            <v>-119027.40360122676</v>
          </cell>
          <cell r="AM1864">
            <v>-103524.28150157566</v>
          </cell>
          <cell r="AN1864">
            <v>-144671.18532084965</v>
          </cell>
          <cell r="AO1864">
            <v>-142100.30757584539</v>
          </cell>
          <cell r="AP1864">
            <v>-111135.07017769765</v>
          </cell>
          <cell r="AQ1864">
            <v>-94122.695238126878</v>
          </cell>
          <cell r="AR1864">
            <v>-1506352.1152805414</v>
          </cell>
          <cell r="AT1864"/>
          <cell r="BG1864">
            <v>0</v>
          </cell>
          <cell r="BI1864"/>
          <cell r="BJ1864">
            <v>-131808.46825394407</v>
          </cell>
          <cell r="BK1864">
            <v>-114802.72226358898</v>
          </cell>
          <cell r="BL1864">
            <v>-172497.89715317654</v>
          </cell>
          <cell r="BM1864">
            <v>-111838.13673212814</v>
          </cell>
          <cell r="BN1864">
            <v>-140486.40735114008</v>
          </cell>
          <cell r="BO1864">
            <v>-120337.54011124185</v>
          </cell>
          <cell r="BP1864">
            <v>-119027.40360122676</v>
          </cell>
          <cell r="BQ1864">
            <v>-103524.28150157566</v>
          </cell>
          <cell r="BR1864">
            <v>-144671.18532084965</v>
          </cell>
          <cell r="BS1864">
            <v>-142100.30757584539</v>
          </cell>
          <cell r="BT1864">
            <v>-111135.07017769765</v>
          </cell>
          <cell r="BU1864">
            <v>-94122.695238126878</v>
          </cell>
          <cell r="BV1864">
            <v>-1506352.1152805414</v>
          </cell>
        </row>
        <row r="1865">
          <cell r="A1865" t="str">
            <v>MV ColombiaContracts Reimbursements</v>
          </cell>
          <cell r="B1865" t="str">
            <v>Contracts Reimbursements</v>
          </cell>
          <cell r="C1865">
            <v>-181414.15720034638</v>
          </cell>
          <cell r="D1865">
            <v>-114048.38601093808</v>
          </cell>
          <cell r="E1865">
            <v>-116060.33653927821</v>
          </cell>
          <cell r="F1865">
            <v>-50625.369316698852</v>
          </cell>
          <cell r="G1865">
            <v>-117002.164500684</v>
          </cell>
          <cell r="H1865">
            <v>-146528.45732094807</v>
          </cell>
          <cell r="I1865">
            <v>-89788.869802156143</v>
          </cell>
          <cell r="J1865">
            <v>-129866.75626215259</v>
          </cell>
          <cell r="K1865">
            <v>-119363.23372703008</v>
          </cell>
          <cell r="L1865">
            <v>-121403.79518520775</v>
          </cell>
          <cell r="M1865">
            <v>-96717.693658173943</v>
          </cell>
          <cell r="N1865">
            <v>-153175.24520127565</v>
          </cell>
          <cell r="O1865">
            <v>-1435994.4647248897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/>
          <cell r="AE1865"/>
          <cell r="AF1865">
            <v>-122371.6007466436</v>
          </cell>
          <cell r="AG1865">
            <v>-113602.68145941921</v>
          </cell>
          <cell r="AH1865">
            <v>-171314.91069100806</v>
          </cell>
          <cell r="AI1865">
            <v>-111838.13673212814</v>
          </cell>
          <cell r="AJ1865">
            <v>-136736.5990938234</v>
          </cell>
          <cell r="AK1865">
            <v>-118003.0487886405</v>
          </cell>
          <cell r="AL1865">
            <v>-112481.02895083993</v>
          </cell>
          <cell r="AM1865">
            <v>-102944.67781444217</v>
          </cell>
          <cell r="AN1865">
            <v>-141169.92999332453</v>
          </cell>
          <cell r="AO1865">
            <v>-142100.30757584539</v>
          </cell>
          <cell r="AP1865">
            <v>-99760.279745042484</v>
          </cell>
          <cell r="AQ1865">
            <v>-94122.695238126878</v>
          </cell>
          <cell r="AR1865">
            <v>-1466445.8968292845</v>
          </cell>
          <cell r="AT1865"/>
          <cell r="BG1865">
            <v>0</v>
          </cell>
          <cell r="BI1865"/>
          <cell r="BJ1865">
            <v>-122371.6007466436</v>
          </cell>
          <cell r="BK1865">
            <v>-113602.68145941921</v>
          </cell>
          <cell r="BL1865">
            <v>-171314.91069100806</v>
          </cell>
          <cell r="BM1865">
            <v>-111838.13673212814</v>
          </cell>
          <cell r="BN1865">
            <v>-136736.5990938234</v>
          </cell>
          <cell r="BO1865">
            <v>-118003.0487886405</v>
          </cell>
          <cell r="BP1865">
            <v>-112481.02895083993</v>
          </cell>
          <cell r="BQ1865">
            <v>-102944.67781444217</v>
          </cell>
          <cell r="BR1865">
            <v>-141169.92999332453</v>
          </cell>
          <cell r="BS1865">
            <v>-142100.30757584539</v>
          </cell>
          <cell r="BT1865">
            <v>-99760.279745042484</v>
          </cell>
          <cell r="BU1865">
            <v>-94122.695238126878</v>
          </cell>
          <cell r="BV1865">
            <v>-1466445.8968292845</v>
          </cell>
        </row>
        <row r="1866">
          <cell r="A1866" t="str">
            <v>MV ColombiaAssist Cards</v>
          </cell>
          <cell r="B1866" t="str">
            <v>Assist Cards</v>
          </cell>
          <cell r="C1866">
            <v>-10336.59042670606</v>
          </cell>
          <cell r="D1866">
            <v>-29677.194553177316</v>
          </cell>
          <cell r="E1866">
            <v>-22016.662193518579</v>
          </cell>
          <cell r="F1866">
            <v>0</v>
          </cell>
          <cell r="G1866">
            <v>-23413.167236662106</v>
          </cell>
          <cell r="H1866">
            <v>-6869.1014616206276</v>
          </cell>
          <cell r="I1866">
            <v>0</v>
          </cell>
          <cell r="J1866">
            <v>-43098.248346576424</v>
          </cell>
          <cell r="K1866">
            <v>-16440.076203790319</v>
          </cell>
          <cell r="L1866">
            <v>0</v>
          </cell>
          <cell r="M1866">
            <v>-16189.150296863436</v>
          </cell>
          <cell r="N1866">
            <v>-10009.332022918881</v>
          </cell>
          <cell r="O1866">
            <v>-178049.52274183376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/>
          <cell r="AE1866"/>
          <cell r="AF1866">
            <v>-9436.8675073004815</v>
          </cell>
          <cell r="AG1866">
            <v>-1200.0408041697692</v>
          </cell>
          <cell r="AH1866">
            <v>-1182.9864621684692</v>
          </cell>
          <cell r="AI1866">
            <v>0</v>
          </cell>
          <cell r="AJ1866">
            <v>-3749.808257316673</v>
          </cell>
          <cell r="AK1866">
            <v>-2334.4913226013477</v>
          </cell>
          <cell r="AL1866">
            <v>-6546.3746503868106</v>
          </cell>
          <cell r="AM1866">
            <v>-579.60368713349658</v>
          </cell>
          <cell r="AN1866">
            <v>-3501.2553275251184</v>
          </cell>
          <cell r="AO1866">
            <v>0</v>
          </cell>
          <cell r="AP1866">
            <v>-11374.790432655163</v>
          </cell>
          <cell r="AQ1866">
            <v>0</v>
          </cell>
          <cell r="AR1866">
            <v>-39906.218451257329</v>
          </cell>
          <cell r="AT1866"/>
          <cell r="BG1866">
            <v>0</v>
          </cell>
          <cell r="BI1866"/>
          <cell r="BJ1866">
            <v>-9436.8675073004815</v>
          </cell>
          <cell r="BK1866">
            <v>-1200.0408041697692</v>
          </cell>
          <cell r="BL1866">
            <v>-1182.9864621684692</v>
          </cell>
          <cell r="BM1866">
            <v>0</v>
          </cell>
          <cell r="BN1866">
            <v>-3749.808257316673</v>
          </cell>
          <cell r="BO1866">
            <v>-2334.4913226013477</v>
          </cell>
          <cell r="BP1866">
            <v>-6546.3746503868106</v>
          </cell>
          <cell r="BQ1866">
            <v>-579.60368713349658</v>
          </cell>
          <cell r="BR1866">
            <v>-3501.2553275251184</v>
          </cell>
          <cell r="BS1866">
            <v>0</v>
          </cell>
          <cell r="BT1866">
            <v>-11374.790432655163</v>
          </cell>
          <cell r="BU1866">
            <v>0</v>
          </cell>
          <cell r="BV1866">
            <v>-39906.218451257329</v>
          </cell>
        </row>
        <row r="1867">
          <cell r="A1867" t="str">
            <v>MV Colombia(-) Total Outflows</v>
          </cell>
          <cell r="B1867" t="str">
            <v>(-) Total Outflows</v>
          </cell>
          <cell r="C1867">
            <v>-7387563.160056374</v>
          </cell>
          <cell r="D1867">
            <v>-3958380.5178576387</v>
          </cell>
          <cell r="E1867">
            <v>-3718751.2390325768</v>
          </cell>
          <cell r="F1867">
            <v>-4545143.1138765644</v>
          </cell>
          <cell r="G1867">
            <v>-3836063.8210328319</v>
          </cell>
          <cell r="H1867">
            <v>-4270688.8181492444</v>
          </cell>
          <cell r="I1867">
            <v>-4508651.8057793314</v>
          </cell>
          <cell r="J1867">
            <v>-4197597.1918408675</v>
          </cell>
          <cell r="K1867">
            <v>-3680129.5861866935</v>
          </cell>
          <cell r="L1867">
            <v>-4005270.3361928482</v>
          </cell>
          <cell r="M1867">
            <v>-3688632.4789905632</v>
          </cell>
          <cell r="N1867">
            <v>-4875184.1988922879</v>
          </cell>
          <cell r="O1867">
            <v>-52672056.267887816</v>
          </cell>
          <cell r="P1867"/>
          <cell r="Q1867">
            <v>-5582981.0623241756</v>
          </cell>
          <cell r="R1867">
            <v>-3810390.8010949381</v>
          </cell>
          <cell r="S1867">
            <v>-4026443.6383784493</v>
          </cell>
          <cell r="T1867">
            <v>-4763983.619942937</v>
          </cell>
          <cell r="U1867">
            <v>-4200042.484827511</v>
          </cell>
          <cell r="V1867">
            <v>-4173283.7807162781</v>
          </cell>
          <cell r="W1867">
            <v>-4563602.1987357419</v>
          </cell>
          <cell r="X1867">
            <v>-4332348.6345091462</v>
          </cell>
          <cell r="Y1867">
            <v>-4008327.2880747528</v>
          </cell>
          <cell r="Z1867">
            <v>-3541433.0499333059</v>
          </cell>
          <cell r="AA1867">
            <v>-3596518.957388652</v>
          </cell>
          <cell r="AB1867">
            <v>-4966668.864650175</v>
          </cell>
          <cell r="AC1867">
            <v>-51566024.380576067</v>
          </cell>
          <cell r="AD1867"/>
          <cell r="AE1867"/>
          <cell r="AF1867">
            <v>-6262265.7395882504</v>
          </cell>
          <cell r="AG1867">
            <v>-3353377.3866061056</v>
          </cell>
          <cell r="AH1867">
            <v>-4493565.7067269469</v>
          </cell>
          <cell r="AI1867">
            <v>-3364429.5083319154</v>
          </cell>
          <cell r="AJ1867">
            <v>-3603411.0740903099</v>
          </cell>
          <cell r="AK1867">
            <v>-3994067.4796803137</v>
          </cell>
          <cell r="AL1867">
            <v>-4587872.2752539646</v>
          </cell>
          <cell r="AM1867">
            <v>-3900359.3326247875</v>
          </cell>
          <cell r="AN1867">
            <v>-3794020.2334594252</v>
          </cell>
          <cell r="AO1867">
            <v>-4211712.2458458506</v>
          </cell>
          <cell r="AP1867">
            <v>-3929124.9598731613</v>
          </cell>
          <cell r="AQ1867">
            <v>-5739640.9593125843</v>
          </cell>
          <cell r="AR1867">
            <v>-51233846.901393622</v>
          </cell>
          <cell r="AT1867"/>
          <cell r="BG1867">
            <v>0</v>
          </cell>
          <cell r="BI1867"/>
          <cell r="BJ1867">
            <v>-6262265.7395882504</v>
          </cell>
          <cell r="BK1867">
            <v>-3353377.3866061056</v>
          </cell>
          <cell r="BL1867">
            <v>-4493565.7067269469</v>
          </cell>
          <cell r="BM1867">
            <v>-3364429.5083319154</v>
          </cell>
          <cell r="BN1867">
            <v>-3603411.0740903099</v>
          </cell>
          <cell r="BO1867">
            <v>-3994067.4796803137</v>
          </cell>
          <cell r="BP1867">
            <v>-4587872.2752539646</v>
          </cell>
          <cell r="BQ1867">
            <v>-3900359.3326247875</v>
          </cell>
          <cell r="BR1867">
            <v>-3794020.2334594252</v>
          </cell>
          <cell r="BS1867">
            <v>-4211712.2458458506</v>
          </cell>
          <cell r="BT1867">
            <v>-3929124.9598731613</v>
          </cell>
          <cell r="BU1867">
            <v>-5739640.9593125843</v>
          </cell>
          <cell r="BV1867">
            <v>-51233846.901393622</v>
          </cell>
        </row>
        <row r="1868">
          <cell r="A1868"/>
          <cell r="B1868"/>
          <cell r="C1868"/>
          <cell r="D1868"/>
          <cell r="E1868"/>
          <cell r="F1868"/>
          <cell r="G1868"/>
          <cell r="H1868"/>
          <cell r="I1868"/>
          <cell r="J1868"/>
          <cell r="K1868"/>
          <cell r="L1868"/>
          <cell r="M1868"/>
          <cell r="N1868"/>
          <cell r="O1868"/>
          <cell r="Q1868"/>
          <cell r="R1868"/>
          <cell r="S1868"/>
          <cell r="T1868"/>
          <cell r="U1868"/>
          <cell r="V1868"/>
          <cell r="W1868"/>
          <cell r="X1868"/>
          <cell r="Y1868"/>
          <cell r="Z1868"/>
          <cell r="AA1868"/>
          <cell r="AB1868"/>
          <cell r="AC1868"/>
          <cell r="AD1868"/>
          <cell r="AE1868"/>
          <cell r="AF1868"/>
          <cell r="AG1868"/>
          <cell r="AH1868"/>
          <cell r="AI1868"/>
          <cell r="AJ1868"/>
          <cell r="AK1868"/>
          <cell r="AL1868"/>
          <cell r="AM1868"/>
          <cell r="AN1868"/>
          <cell r="AO1868"/>
          <cell r="AP1868"/>
          <cell r="AQ1868"/>
          <cell r="AR1868"/>
          <cell r="AT1868"/>
          <cell r="BG1868">
            <v>0</v>
          </cell>
          <cell r="BI1868"/>
        </row>
        <row r="1869">
          <cell r="A1869" t="str">
            <v>MV Colombia(=) MV Net Cash</v>
          </cell>
          <cell r="B1869" t="str">
            <v>(=) MV Net Cash</v>
          </cell>
          <cell r="C1869">
            <v>-1978921.4981423952</v>
          </cell>
          <cell r="D1869">
            <v>776846.94214402745</v>
          </cell>
          <cell r="E1869">
            <v>1228531.9217739152</v>
          </cell>
          <cell r="F1869">
            <v>169515.80795253068</v>
          </cell>
          <cell r="G1869">
            <v>1206099.1669198382</v>
          </cell>
          <cell r="H1869">
            <v>770292.5692158062</v>
          </cell>
          <cell r="I1869">
            <v>672816.99998063222</v>
          </cell>
          <cell r="J1869">
            <v>990502.66873182729</v>
          </cell>
          <cell r="K1869">
            <v>894044.6646536761</v>
          </cell>
          <cell r="L1869">
            <v>422043.7763037812</v>
          </cell>
          <cell r="M1869">
            <v>417867.95826593274</v>
          </cell>
          <cell r="N1869">
            <v>-1048277.0200349265</v>
          </cell>
          <cell r="O1869">
            <v>4521363.957764646</v>
          </cell>
          <cell r="Q1869">
            <v>-516015.32133107726</v>
          </cell>
          <cell r="R1869">
            <v>45773.558398439083</v>
          </cell>
          <cell r="S1869">
            <v>187092.30474997824</v>
          </cell>
          <cell r="T1869">
            <v>262097.77441779524</v>
          </cell>
          <cell r="U1869">
            <v>285911.89943145588</v>
          </cell>
          <cell r="V1869">
            <v>245257.54622302344</v>
          </cell>
          <cell r="W1869">
            <v>273667.70468468498</v>
          </cell>
          <cell r="X1869">
            <v>570461.51741282549</v>
          </cell>
          <cell r="Y1869">
            <v>1349972.7566126431</v>
          </cell>
          <cell r="Z1869">
            <v>1369306.5663101515</v>
          </cell>
          <cell r="AA1869">
            <v>1068221.8387454334</v>
          </cell>
          <cell r="AB1869">
            <v>127934.77187383547</v>
          </cell>
          <cell r="AC1869">
            <v>5269682.9175291881</v>
          </cell>
          <cell r="AD1869"/>
          <cell r="AE1869"/>
          <cell r="AF1869">
            <v>-1042569.2565549426</v>
          </cell>
          <cell r="AG1869">
            <v>802466.45190299349</v>
          </cell>
          <cell r="AH1869">
            <v>250817.97846733686</v>
          </cell>
          <cell r="AI1869">
            <v>1593923.0372017492</v>
          </cell>
          <cell r="AJ1869">
            <v>1299383.8604620784</v>
          </cell>
          <cell r="AK1869">
            <v>589088.84002351295</v>
          </cell>
          <cell r="AL1869">
            <v>283394.245264275</v>
          </cell>
          <cell r="AM1869">
            <v>1430553.9685249431</v>
          </cell>
          <cell r="AN1869">
            <v>873762.92273323145</v>
          </cell>
          <cell r="AO1869">
            <v>110409.26098454371</v>
          </cell>
          <cell r="AP1869">
            <v>-158315.46507594734</v>
          </cell>
          <cell r="AQ1869">
            <v>-2078165.2669448564</v>
          </cell>
          <cell r="AR1869">
            <v>3954750.5769889178</v>
          </cell>
          <cell r="AT1869"/>
          <cell r="BG1869">
            <v>0</v>
          </cell>
          <cell r="BI1869"/>
          <cell r="BJ1869">
            <v>-1042569.2565549426</v>
          </cell>
          <cell r="BK1869">
            <v>802466.45190299349</v>
          </cell>
          <cell r="BL1869">
            <v>250817.97846733686</v>
          </cell>
          <cell r="BM1869">
            <v>1593923.0372017492</v>
          </cell>
          <cell r="BN1869">
            <v>1299383.8604620784</v>
          </cell>
          <cell r="BO1869">
            <v>589088.84002351295</v>
          </cell>
          <cell r="BP1869">
            <v>283394.245264275</v>
          </cell>
          <cell r="BQ1869">
            <v>1430553.9685249431</v>
          </cell>
          <cell r="BR1869">
            <v>873762.92273323145</v>
          </cell>
          <cell r="BS1869">
            <v>110409.26098454371</v>
          </cell>
          <cell r="BT1869">
            <v>-158315.46507594734</v>
          </cell>
          <cell r="BU1869">
            <v>-2078165.2669448564</v>
          </cell>
          <cell r="BV1869">
            <v>3954750.5769889178</v>
          </cell>
        </row>
        <row r="1870">
          <cell r="AD1870"/>
          <cell r="BG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0</v>
          </cell>
        </row>
        <row r="1871">
          <cell r="A1871" t="str">
            <v>MV ColombiaCheck</v>
          </cell>
          <cell r="B1871" t="str">
            <v>Check</v>
          </cell>
          <cell r="C1871" t="str">
            <v>ok</v>
          </cell>
          <cell r="D1871" t="str">
            <v>ok</v>
          </cell>
          <cell r="E1871" t="str">
            <v>ok</v>
          </cell>
          <cell r="F1871" t="str">
            <v>ok</v>
          </cell>
          <cell r="G1871" t="str">
            <v>ok</v>
          </cell>
          <cell r="H1871" t="str">
            <v>ok</v>
          </cell>
          <cell r="I1871" t="str">
            <v>ok</v>
          </cell>
          <cell r="J1871" t="str">
            <v>ok</v>
          </cell>
          <cell r="K1871" t="str">
            <v>ok</v>
          </cell>
          <cell r="L1871" t="str">
            <v>ok</v>
          </cell>
          <cell r="M1871" t="str">
            <v>ok</v>
          </cell>
          <cell r="N1871" t="str">
            <v>ok</v>
          </cell>
          <cell r="O1871" t="str">
            <v>ok</v>
          </cell>
          <cell r="Q1871" t="str">
            <v>ok</v>
          </cell>
          <cell r="R1871" t="str">
            <v>ok</v>
          </cell>
          <cell r="S1871" t="str">
            <v>ok</v>
          </cell>
          <cell r="T1871" t="str">
            <v>ok</v>
          </cell>
          <cell r="U1871" t="str">
            <v>ok</v>
          </cell>
          <cell r="V1871" t="str">
            <v>ok</v>
          </cell>
          <cell r="W1871" t="str">
            <v>ok</v>
          </cell>
          <cell r="X1871" t="str">
            <v>ok</v>
          </cell>
          <cell r="Y1871" t="str">
            <v>ok</v>
          </cell>
          <cell r="Z1871" t="str">
            <v>ok</v>
          </cell>
          <cell r="AA1871" t="str">
            <v>ok</v>
          </cell>
          <cell r="AB1871" t="str">
            <v>ok</v>
          </cell>
          <cell r="AC1871" t="str">
            <v>ok</v>
          </cell>
          <cell r="AD1871"/>
          <cell r="AF1871" t="str">
            <v>ok</v>
          </cell>
          <cell r="AG1871" t="str">
            <v>ok</v>
          </cell>
          <cell r="AH1871" t="str">
            <v>ok</v>
          </cell>
          <cell r="AI1871" t="str">
            <v>ok</v>
          </cell>
          <cell r="AJ1871" t="str">
            <v>ok</v>
          </cell>
          <cell r="AK1871" t="str">
            <v>ok</v>
          </cell>
          <cell r="AL1871" t="str">
            <v>ok</v>
          </cell>
          <cell r="AM1871" t="str">
            <v>ok</v>
          </cell>
          <cell r="AN1871" t="str">
            <v>ok</v>
          </cell>
          <cell r="AO1871" t="str">
            <v>ok</v>
          </cell>
          <cell r="AP1871" t="str">
            <v>ok</v>
          </cell>
          <cell r="AQ1871" t="str">
            <v>ok</v>
          </cell>
          <cell r="AR1871" t="str">
            <v>ok</v>
          </cell>
          <cell r="BG1871" t="e">
            <v>#VALUE!</v>
          </cell>
          <cell r="BJ1871" t="str">
            <v>ok</v>
          </cell>
          <cell r="BK1871" t="str">
            <v>ok</v>
          </cell>
          <cell r="BL1871" t="str">
            <v>ok</v>
          </cell>
          <cell r="BM1871" t="str">
            <v>ok</v>
          </cell>
          <cell r="BN1871" t="str">
            <v>ok</v>
          </cell>
          <cell r="BO1871" t="str">
            <v>ok</v>
          </cell>
          <cell r="BP1871" t="str">
            <v>ok</v>
          </cell>
          <cell r="BQ1871" t="str">
            <v>ok</v>
          </cell>
          <cell r="BR1871" t="str">
            <v>ok</v>
          </cell>
          <cell r="BS1871" t="str">
            <v>ok</v>
          </cell>
          <cell r="BT1871" t="str">
            <v>ok</v>
          </cell>
          <cell r="BU1871" t="str">
            <v>ok</v>
          </cell>
          <cell r="BV1871" t="str">
            <v>ok</v>
          </cell>
        </row>
        <row r="1872">
          <cell r="AD1872"/>
          <cell r="BG1872">
            <v>0</v>
          </cell>
        </row>
        <row r="1873">
          <cell r="C1873">
            <v>15926556669.754997</v>
          </cell>
          <cell r="D1873">
            <v>13645410266.937599</v>
          </cell>
          <cell r="E1873">
            <v>14562278511.0023</v>
          </cell>
          <cell r="F1873">
            <v>13547808144.821997</v>
          </cell>
          <cell r="G1873">
            <v>14743284576.773607</v>
          </cell>
          <cell r="H1873">
            <v>14913037697.125271</v>
          </cell>
          <cell r="I1873">
            <v>15745240148.191149</v>
          </cell>
          <cell r="J1873">
            <v>15422249407.535604</v>
          </cell>
          <cell r="K1873">
            <v>13349681809.33511</v>
          </cell>
          <cell r="L1873">
            <v>13082978841.27429</v>
          </cell>
          <cell r="M1873">
            <v>12373583922.528156</v>
          </cell>
          <cell r="N1873">
            <v>11447886672.977488</v>
          </cell>
          <cell r="O1873">
            <v>168793272970.54486</v>
          </cell>
          <cell r="AD1873"/>
          <cell r="AF1873">
            <v>17141639841.175875</v>
          </cell>
          <cell r="AG1873">
            <v>13953245687.7943</v>
          </cell>
          <cell r="AH1873">
            <v>14922320229.694174</v>
          </cell>
          <cell r="AI1873">
            <v>14868661361.817257</v>
          </cell>
          <cell r="AJ1873">
            <v>14651414326.517666</v>
          </cell>
          <cell r="AK1873">
            <v>13711337098.531544</v>
          </cell>
          <cell r="AL1873">
            <v>14438385254.150856</v>
          </cell>
          <cell r="AM1873">
            <v>15799867460.213594</v>
          </cell>
          <cell r="AN1873">
            <v>13635294766.712177</v>
          </cell>
          <cell r="AO1873">
            <v>12675096752.145884</v>
          </cell>
          <cell r="AP1873">
            <v>11713642614.638065</v>
          </cell>
          <cell r="AQ1873">
            <v>11019320940.451448</v>
          </cell>
          <cell r="AR1873">
            <v>168615238388.81567</v>
          </cell>
          <cell r="AT1873">
            <v>79281607788.312027</v>
          </cell>
          <cell r="BG1873">
            <v>168615238388.81567</v>
          </cell>
        </row>
        <row r="1874">
          <cell r="C1874">
            <v>-21753787859.260002</v>
          </cell>
          <cell r="D1874">
            <v>-11406785970.699999</v>
          </cell>
          <cell r="E1874">
            <v>-10946107084.579998</v>
          </cell>
          <cell r="F1874">
            <v>-13060695994.880003</v>
          </cell>
          <cell r="G1874">
            <v>-11216650612.700001</v>
          </cell>
          <cell r="H1874">
            <v>-12634234972.059999</v>
          </cell>
          <cell r="I1874">
            <v>-13700710761.330002</v>
          </cell>
          <cell r="J1874">
            <v>-12477861364.41</v>
          </cell>
          <cell r="K1874">
            <v>-10740421395.990002</v>
          </cell>
          <cell r="L1874">
            <v>-11835814159.670038</v>
          </cell>
          <cell r="M1874">
            <v>-11114476726.719995</v>
          </cell>
          <cell r="N1874">
            <v>-14583723516.250368</v>
          </cell>
          <cell r="O1874">
            <v>-155449503395.1095</v>
          </cell>
          <cell r="AD1874"/>
          <cell r="AF1874">
            <v>-20565468556.780003</v>
          </cell>
          <cell r="AG1874">
            <v>-11258964575.529999</v>
          </cell>
          <cell r="AH1874">
            <v>-14133432474.739998</v>
          </cell>
          <cell r="AI1874">
            <v>-10088948410.929998</v>
          </cell>
          <cell r="AJ1874">
            <v>-10768361585.59</v>
          </cell>
          <cell r="AK1874">
            <v>-11948971797.610001</v>
          </cell>
          <cell r="AL1874">
            <v>-13598407545.129997</v>
          </cell>
          <cell r="AM1874">
            <v>-11559962997.219997</v>
          </cell>
          <cell r="AN1874">
            <v>-11082902204.969999</v>
          </cell>
          <cell r="AO1874">
            <v>-12351309449.290001</v>
          </cell>
          <cell r="AP1874">
            <v>-12205433775.349989</v>
          </cell>
          <cell r="AQ1874">
            <v>-17273621656.280003</v>
          </cell>
          <cell r="AR1874">
            <v>-156532466914.71741</v>
          </cell>
          <cell r="AT1874">
            <v>-78071637628.23999</v>
          </cell>
          <cell r="BG1874">
            <v>-156532466914.71741</v>
          </cell>
        </row>
        <row r="1875">
          <cell r="C1875">
            <v>-5827231189.5050039</v>
          </cell>
          <cell r="D1875">
            <v>2238624296.2376008</v>
          </cell>
          <cell r="E1875">
            <v>3616171426.4223013</v>
          </cell>
          <cell r="F1875">
            <v>487112149.94199455</v>
          </cell>
          <cell r="G1875">
            <v>3526633964.073607</v>
          </cell>
          <cell r="H1875">
            <v>2278802725.0652723</v>
          </cell>
          <cell r="I1875">
            <v>2044529386.8611462</v>
          </cell>
          <cell r="J1875">
            <v>2944388043.1256042</v>
          </cell>
          <cell r="K1875">
            <v>2609260413.3451071</v>
          </cell>
          <cell r="L1875">
            <v>1247164681.6042516</v>
          </cell>
          <cell r="M1875">
            <v>1259107195.8081605</v>
          </cell>
          <cell r="N1875">
            <v>-3135836843.2728801</v>
          </cell>
          <cell r="O1875">
            <v>13343769575.435366</v>
          </cell>
          <cell r="AD1875"/>
          <cell r="AF1875">
            <v>-3423828715.6041284</v>
          </cell>
          <cell r="AG1875">
            <v>2694281112.2643008</v>
          </cell>
          <cell r="AH1875">
            <v>788887754.95417595</v>
          </cell>
          <cell r="AI1875">
            <v>4779712950.8872576</v>
          </cell>
          <cell r="AJ1875">
            <v>3883052740.9276657</v>
          </cell>
          <cell r="AK1875">
            <v>1762365300.9215431</v>
          </cell>
          <cell r="AL1875">
            <v>839977709.02085841</v>
          </cell>
          <cell r="AM1875">
            <v>4239904462.993597</v>
          </cell>
          <cell r="AN1875">
            <v>2552392561.7421789</v>
          </cell>
          <cell r="AO1875">
            <v>323787302.85588276</v>
          </cell>
          <cell r="AP1875">
            <v>-491791160.71192282</v>
          </cell>
          <cell r="AQ1875">
            <v>-6254300715.8285542</v>
          </cell>
          <cell r="AR1875">
            <v>12082771474.098278</v>
          </cell>
          <cell r="AT1875">
            <v>1209970160.0720406</v>
          </cell>
          <cell r="BG1875">
            <v>12082771474.098278</v>
          </cell>
        </row>
        <row r="1876">
          <cell r="AD1876"/>
          <cell r="BG1876">
            <v>0</v>
          </cell>
        </row>
        <row r="1877">
          <cell r="B1877" t="str">
            <v>MV Ecuador</v>
          </cell>
          <cell r="AD1877"/>
          <cell r="BG1877">
            <v>0</v>
          </cell>
        </row>
        <row r="1878">
          <cell r="B1878" t="str">
            <v>Figures in USD</v>
          </cell>
          <cell r="C1878">
            <v>42766</v>
          </cell>
          <cell r="D1878">
            <v>42794</v>
          </cell>
          <cell r="E1878">
            <v>42825</v>
          </cell>
          <cell r="F1878">
            <v>42855</v>
          </cell>
          <cell r="G1878">
            <v>42856</v>
          </cell>
          <cell r="H1878">
            <v>42916</v>
          </cell>
          <cell r="I1878">
            <v>42947</v>
          </cell>
          <cell r="J1878">
            <v>42978</v>
          </cell>
          <cell r="K1878">
            <v>43008</v>
          </cell>
          <cell r="L1878">
            <v>43039</v>
          </cell>
          <cell r="M1878">
            <v>43069</v>
          </cell>
          <cell r="N1878">
            <v>43100</v>
          </cell>
          <cell r="O1878" t="str">
            <v>Total 2017</v>
          </cell>
          <cell r="Q1878">
            <v>42766</v>
          </cell>
          <cell r="R1878">
            <v>42794</v>
          </cell>
          <cell r="S1878">
            <v>42825</v>
          </cell>
          <cell r="T1878">
            <v>42855</v>
          </cell>
          <cell r="U1878">
            <v>42886</v>
          </cell>
          <cell r="V1878">
            <v>42916</v>
          </cell>
          <cell r="W1878">
            <v>42947</v>
          </cell>
          <cell r="X1878">
            <v>42978</v>
          </cell>
          <cell r="Y1878">
            <v>43008</v>
          </cell>
          <cell r="Z1878">
            <v>43039</v>
          </cell>
          <cell r="AA1878">
            <v>43069</v>
          </cell>
          <cell r="AB1878">
            <v>43100</v>
          </cell>
          <cell r="AC1878" t="str">
            <v>Total 2017</v>
          </cell>
          <cell r="AD1878"/>
          <cell r="AE1878"/>
          <cell r="AF1878">
            <v>42400</v>
          </cell>
          <cell r="AG1878">
            <v>42429</v>
          </cell>
          <cell r="AH1878">
            <v>42460</v>
          </cell>
          <cell r="AI1878">
            <v>42490</v>
          </cell>
          <cell r="AJ1878">
            <v>42521</v>
          </cell>
          <cell r="AK1878">
            <v>42551</v>
          </cell>
          <cell r="AL1878">
            <v>42582</v>
          </cell>
          <cell r="AM1878">
            <v>42613</v>
          </cell>
          <cell r="AN1878">
            <v>42643</v>
          </cell>
          <cell r="AO1878">
            <v>42674</v>
          </cell>
          <cell r="AP1878">
            <v>42704</v>
          </cell>
          <cell r="AQ1878">
            <v>42735</v>
          </cell>
          <cell r="AR1878" t="str">
            <v>Total 2016</v>
          </cell>
          <cell r="BG1878" t="e">
            <v>#VALUE!</v>
          </cell>
          <cell r="BI1878"/>
          <cell r="BJ1878">
            <v>42400</v>
          </cell>
          <cell r="BK1878">
            <v>42429</v>
          </cell>
          <cell r="BL1878">
            <v>42460</v>
          </cell>
          <cell r="BM1878">
            <v>42490</v>
          </cell>
          <cell r="BN1878">
            <v>42521</v>
          </cell>
          <cell r="BO1878">
            <v>42551</v>
          </cell>
          <cell r="BP1878">
            <v>42582</v>
          </cell>
          <cell r="BQ1878">
            <v>42613</v>
          </cell>
          <cell r="BR1878">
            <v>42643</v>
          </cell>
          <cell r="BS1878">
            <v>42674</v>
          </cell>
          <cell r="BT1878">
            <v>42704</v>
          </cell>
          <cell r="BU1878">
            <v>42735</v>
          </cell>
          <cell r="BV1878" t="str">
            <v>Total 2016</v>
          </cell>
        </row>
        <row r="1879">
          <cell r="A1879" t="str">
            <v>MV EcuadorSales Subsidy USD</v>
          </cell>
          <cell r="B1879" t="str">
            <v>Sales Subsidy USD</v>
          </cell>
          <cell r="C1879">
            <v>2337700</v>
          </cell>
          <cell r="D1879">
            <v>2336800</v>
          </cell>
          <cell r="E1879">
            <v>2594775</v>
          </cell>
          <cell r="F1879">
            <v>2681250</v>
          </cell>
          <cell r="G1879">
            <v>2178500</v>
          </cell>
          <cell r="H1879">
            <v>2255500</v>
          </cell>
          <cell r="I1879">
            <v>2768700</v>
          </cell>
          <cell r="J1879">
            <v>3383800</v>
          </cell>
          <cell r="K1879">
            <v>2659950</v>
          </cell>
          <cell r="L1879">
            <v>2535200</v>
          </cell>
          <cell r="M1879">
            <v>2263700</v>
          </cell>
          <cell r="N1879">
            <v>2271550</v>
          </cell>
          <cell r="O1879">
            <v>30267425</v>
          </cell>
          <cell r="P1879"/>
          <cell r="Q1879">
            <v>2515039.3827189659</v>
          </cell>
          <cell r="R1879">
            <v>2608230.8127944632</v>
          </cell>
          <cell r="S1879">
            <v>2517221.6255221823</v>
          </cell>
          <cell r="T1879">
            <v>2737034.0657890933</v>
          </cell>
          <cell r="U1879">
            <v>2443799.2359425006</v>
          </cell>
          <cell r="V1879">
            <v>2258749.6913146907</v>
          </cell>
          <cell r="W1879">
            <v>2333384.0429620789</v>
          </cell>
          <cell r="X1879">
            <v>3022243.7764396113</v>
          </cell>
          <cell r="Y1879">
            <v>2328874.149182993</v>
          </cell>
          <cell r="Z1879">
            <v>2320581.4945681263</v>
          </cell>
          <cell r="AA1879">
            <v>2310245.1737240623</v>
          </cell>
          <cell r="AB1879">
            <v>2288269.6633381052</v>
          </cell>
          <cell r="AC1879">
            <v>29683673.114296872</v>
          </cell>
          <cell r="AD1879"/>
          <cell r="AE1879"/>
          <cell r="AF1879">
            <v>2809750</v>
          </cell>
          <cell r="AG1879">
            <v>2797500</v>
          </cell>
          <cell r="AH1879">
            <v>2943200</v>
          </cell>
          <cell r="AI1879">
            <v>2403550</v>
          </cell>
          <cell r="AJ1879">
            <v>2200650</v>
          </cell>
          <cell r="AK1879">
            <v>2110950</v>
          </cell>
          <cell r="AL1879">
            <v>2411500</v>
          </cell>
          <cell r="AM1879">
            <v>3271500</v>
          </cell>
          <cell r="AN1879">
            <v>2389000</v>
          </cell>
          <cell r="AO1879">
            <v>2429400</v>
          </cell>
          <cell r="AP1879">
            <v>2441900</v>
          </cell>
          <cell r="AQ1879">
            <v>1783850</v>
          </cell>
          <cell r="AR1879">
            <v>29992750</v>
          </cell>
          <cell r="AT1879"/>
          <cell r="AU1879"/>
          <cell r="AV1879"/>
          <cell r="AW1879"/>
          <cell r="AX1879"/>
          <cell r="AY1879"/>
          <cell r="AZ1879"/>
          <cell r="BA1879"/>
          <cell r="BB1879"/>
          <cell r="BC1879"/>
          <cell r="BD1879"/>
          <cell r="BE1879"/>
          <cell r="BF1879"/>
          <cell r="BG1879">
            <v>0</v>
          </cell>
          <cell r="BI1879"/>
          <cell r="BJ1879">
            <v>2809750</v>
          </cell>
          <cell r="BK1879">
            <v>2797500</v>
          </cell>
          <cell r="BL1879">
            <v>2943200</v>
          </cell>
          <cell r="BM1879">
            <v>2403550</v>
          </cell>
          <cell r="BN1879">
            <v>2200650</v>
          </cell>
          <cell r="BO1879">
            <v>2110950</v>
          </cell>
          <cell r="BP1879">
            <v>2411500</v>
          </cell>
          <cell r="BQ1879">
            <v>3271500</v>
          </cell>
          <cell r="BR1879">
            <v>2389000</v>
          </cell>
          <cell r="BS1879">
            <v>2429400</v>
          </cell>
          <cell r="BT1879">
            <v>2441900</v>
          </cell>
          <cell r="BU1879">
            <v>1783850</v>
          </cell>
          <cell r="BV1879">
            <v>29992750</v>
          </cell>
        </row>
        <row r="1880">
          <cell r="A1880" t="str">
            <v>MV EcuadorSales Economics USD</v>
          </cell>
          <cell r="B1880" t="str">
            <v>Sales Economics USD</v>
          </cell>
          <cell r="C1880">
            <v>2337700</v>
          </cell>
          <cell r="D1880">
            <v>2336800</v>
          </cell>
          <cell r="E1880">
            <v>2594775</v>
          </cell>
          <cell r="F1880">
            <v>2681250</v>
          </cell>
          <cell r="G1880">
            <v>2178500</v>
          </cell>
          <cell r="H1880">
            <v>2255500</v>
          </cell>
          <cell r="I1880">
            <v>2768700</v>
          </cell>
          <cell r="J1880">
            <v>3383800</v>
          </cell>
          <cell r="K1880">
            <v>2659950</v>
          </cell>
          <cell r="L1880">
            <v>2535200</v>
          </cell>
          <cell r="M1880">
            <v>2263700</v>
          </cell>
          <cell r="N1880">
            <v>2271550</v>
          </cell>
          <cell r="O1880">
            <v>30267425</v>
          </cell>
          <cell r="P1880"/>
          <cell r="Q1880">
            <v>2515039.3827189659</v>
          </cell>
          <cell r="R1880">
            <v>2608230.8127944632</v>
          </cell>
          <cell r="S1880">
            <v>2517221.6255221823</v>
          </cell>
          <cell r="T1880">
            <v>2737034.0657890933</v>
          </cell>
          <cell r="U1880">
            <v>2443799.2359425006</v>
          </cell>
          <cell r="V1880">
            <v>2258749.6913146907</v>
          </cell>
          <cell r="W1880">
            <v>2333384.0429620789</v>
          </cell>
          <cell r="X1880">
            <v>3022243.7764396113</v>
          </cell>
          <cell r="Y1880">
            <v>2328874.149182993</v>
          </cell>
          <cell r="Z1880">
            <v>2320581.4945681263</v>
          </cell>
          <cell r="AA1880">
            <v>2310245.1737240623</v>
          </cell>
          <cell r="AB1880">
            <v>2288269.6633381052</v>
          </cell>
          <cell r="AC1880">
            <v>29683673.114296872</v>
          </cell>
          <cell r="AD1880"/>
          <cell r="AE1880"/>
          <cell r="AF1880">
            <v>2809750</v>
          </cell>
          <cell r="AG1880">
            <v>2797500</v>
          </cell>
          <cell r="AH1880">
            <v>2943200</v>
          </cell>
          <cell r="AI1880">
            <v>2403550</v>
          </cell>
          <cell r="AJ1880">
            <v>2200650</v>
          </cell>
          <cell r="AK1880">
            <v>2110950</v>
          </cell>
          <cell r="AL1880">
            <v>2411500</v>
          </cell>
          <cell r="AM1880">
            <v>3271500</v>
          </cell>
          <cell r="AN1880">
            <v>2389000</v>
          </cell>
          <cell r="AO1880">
            <v>2429400</v>
          </cell>
          <cell r="AP1880">
            <v>2441900</v>
          </cell>
          <cell r="AQ1880">
            <v>1783850</v>
          </cell>
          <cell r="AR1880">
            <v>29992750</v>
          </cell>
          <cell r="AT1880"/>
          <cell r="AU1880"/>
          <cell r="AV1880"/>
          <cell r="AW1880"/>
          <cell r="AX1880"/>
          <cell r="AY1880"/>
          <cell r="AZ1880"/>
          <cell r="BA1880"/>
          <cell r="BB1880"/>
          <cell r="BC1880"/>
          <cell r="BD1880"/>
          <cell r="BE1880"/>
          <cell r="BF1880"/>
          <cell r="BG1880">
            <v>0</v>
          </cell>
          <cell r="BI1880"/>
          <cell r="BJ1880">
            <v>2809750</v>
          </cell>
          <cell r="BK1880">
            <v>2797500</v>
          </cell>
          <cell r="BL1880">
            <v>2943200</v>
          </cell>
          <cell r="BM1880">
            <v>2403550</v>
          </cell>
          <cell r="BN1880">
            <v>2200650</v>
          </cell>
          <cell r="BO1880">
            <v>2110950</v>
          </cell>
          <cell r="BP1880">
            <v>2411500</v>
          </cell>
          <cell r="BQ1880">
            <v>3271500</v>
          </cell>
          <cell r="BR1880">
            <v>2389000</v>
          </cell>
          <cell r="BS1880">
            <v>2429400</v>
          </cell>
          <cell r="BT1880">
            <v>2441900</v>
          </cell>
          <cell r="BU1880">
            <v>1783850</v>
          </cell>
          <cell r="BV1880">
            <v>29992750</v>
          </cell>
        </row>
        <row r="1881">
          <cell r="A1881" t="str">
            <v>MV EcuadorN° of Contracts</v>
          </cell>
          <cell r="B1881" t="str">
            <v>N° of Contracts</v>
          </cell>
          <cell r="C1881">
            <v>590</v>
          </cell>
          <cell r="D1881">
            <v>544</v>
          </cell>
          <cell r="E1881">
            <v>629</v>
          </cell>
          <cell r="F1881">
            <v>652</v>
          </cell>
          <cell r="G1881">
            <v>549</v>
          </cell>
          <cell r="H1881">
            <v>540</v>
          </cell>
          <cell r="I1881">
            <v>649</v>
          </cell>
          <cell r="J1881">
            <v>788</v>
          </cell>
          <cell r="K1881">
            <v>675</v>
          </cell>
          <cell r="L1881">
            <v>649</v>
          </cell>
          <cell r="M1881">
            <v>485</v>
          </cell>
          <cell r="N1881">
            <v>439</v>
          </cell>
          <cell r="O1881">
            <v>7189</v>
          </cell>
          <cell r="P1881"/>
          <cell r="Q1881">
            <v>602</v>
          </cell>
          <cell r="R1881">
            <v>605</v>
          </cell>
          <cell r="S1881">
            <v>623</v>
          </cell>
          <cell r="T1881">
            <v>655</v>
          </cell>
          <cell r="U1881">
            <v>640</v>
          </cell>
          <cell r="V1881">
            <v>615</v>
          </cell>
          <cell r="W1881">
            <v>595</v>
          </cell>
          <cell r="X1881">
            <v>720</v>
          </cell>
          <cell r="Y1881">
            <v>585</v>
          </cell>
          <cell r="Z1881">
            <v>590</v>
          </cell>
          <cell r="AA1881">
            <v>560</v>
          </cell>
          <cell r="AB1881">
            <v>570</v>
          </cell>
          <cell r="AC1881">
            <v>7360</v>
          </cell>
          <cell r="AD1881"/>
          <cell r="AE1881"/>
          <cell r="AF1881">
            <v>657</v>
          </cell>
          <cell r="AG1881">
            <v>678</v>
          </cell>
          <cell r="AH1881">
            <v>728</v>
          </cell>
          <cell r="AI1881">
            <v>620</v>
          </cell>
          <cell r="AJ1881">
            <v>577</v>
          </cell>
          <cell r="AK1881">
            <v>562</v>
          </cell>
          <cell r="AL1881">
            <v>597</v>
          </cell>
          <cell r="AM1881">
            <v>822</v>
          </cell>
          <cell r="AN1881">
            <v>602</v>
          </cell>
          <cell r="AO1881">
            <v>590</v>
          </cell>
          <cell r="AP1881">
            <v>611</v>
          </cell>
          <cell r="AQ1881">
            <v>464</v>
          </cell>
          <cell r="AR1881">
            <v>7508</v>
          </cell>
          <cell r="AT1881"/>
          <cell r="AU1881"/>
          <cell r="AV1881"/>
          <cell r="AW1881"/>
          <cell r="AX1881"/>
          <cell r="AY1881"/>
          <cell r="AZ1881"/>
          <cell r="BA1881"/>
          <cell r="BB1881"/>
          <cell r="BC1881"/>
          <cell r="BD1881"/>
          <cell r="BE1881"/>
          <cell r="BF1881"/>
          <cell r="BG1881">
            <v>0</v>
          </cell>
          <cell r="BI1881"/>
          <cell r="BJ1881">
            <v>657</v>
          </cell>
          <cell r="BK1881">
            <v>678</v>
          </cell>
          <cell r="BL1881">
            <v>728</v>
          </cell>
          <cell r="BM1881">
            <v>620</v>
          </cell>
          <cell r="BN1881">
            <v>577</v>
          </cell>
          <cell r="BO1881">
            <v>562</v>
          </cell>
          <cell r="BP1881">
            <v>597</v>
          </cell>
          <cell r="BQ1881">
            <v>822</v>
          </cell>
          <cell r="BR1881">
            <v>602</v>
          </cell>
          <cell r="BS1881">
            <v>590</v>
          </cell>
          <cell r="BT1881">
            <v>611</v>
          </cell>
          <cell r="BU1881">
            <v>464</v>
          </cell>
          <cell r="BV1881">
            <v>7508</v>
          </cell>
        </row>
        <row r="1882">
          <cell r="A1882" t="str">
            <v>MV EcuadorContract Value Subisdy USD</v>
          </cell>
          <cell r="B1882" t="str">
            <v>Contract Value Subisdy USD</v>
          </cell>
          <cell r="C1882">
            <v>3962.2033898305085</v>
          </cell>
          <cell r="D1882">
            <v>4295.588235294118</v>
          </cell>
          <cell r="E1882">
            <v>4125.2384737678858</v>
          </cell>
          <cell r="F1882">
            <v>4112.3466257668715</v>
          </cell>
          <cell r="G1882">
            <v>3968.1238615664847</v>
          </cell>
          <cell r="H1882">
            <v>4176.8518518518522</v>
          </cell>
          <cell r="I1882">
            <v>4266.1016949152545</v>
          </cell>
          <cell r="J1882">
            <v>4294.162436548223</v>
          </cell>
          <cell r="K1882">
            <v>3940.6666666666665</v>
          </cell>
          <cell r="L1882">
            <v>3906.3174114021572</v>
          </cell>
          <cell r="M1882">
            <v>4667.4226804123709</v>
          </cell>
          <cell r="N1882">
            <v>5174.3735763097948</v>
          </cell>
          <cell r="O1882">
            <v>50889.396904332185</v>
          </cell>
          <cell r="P1882"/>
          <cell r="Q1882">
            <v>4177.806283586322</v>
          </cell>
          <cell r="R1882">
            <v>4311.1253104040716</v>
          </cell>
          <cell r="S1882">
            <v>4040.4841501158626</v>
          </cell>
          <cell r="T1882">
            <v>4178.6779630367837</v>
          </cell>
          <cell r="U1882">
            <v>3818.4363061601571</v>
          </cell>
          <cell r="V1882">
            <v>3672.7637257149445</v>
          </cell>
          <cell r="W1882">
            <v>3921.6538537177798</v>
          </cell>
          <cell r="X1882">
            <v>4197.5608006105713</v>
          </cell>
          <cell r="Y1882">
            <v>3980.9814515948597</v>
          </cell>
          <cell r="Z1882">
            <v>3933.1889738442819</v>
          </cell>
          <cell r="AA1882">
            <v>4125.4378102215396</v>
          </cell>
          <cell r="AB1882">
            <v>4014.5081812949215</v>
          </cell>
          <cell r="AC1882">
            <v>48372.624810302099</v>
          </cell>
          <cell r="AD1882"/>
          <cell r="AE1882"/>
          <cell r="AF1882">
            <v>4276.6362252663621</v>
          </cell>
          <cell r="AG1882">
            <v>4126.1061946902655</v>
          </cell>
          <cell r="AH1882">
            <v>4042.8571428571427</v>
          </cell>
          <cell r="AI1882">
            <v>3876.6935483870966</v>
          </cell>
          <cell r="AJ1882">
            <v>3813.951473136915</v>
          </cell>
          <cell r="AK1882">
            <v>3756.1387900355871</v>
          </cell>
          <cell r="AL1882">
            <v>4039.3634840871023</v>
          </cell>
          <cell r="AM1882">
            <v>3979.9270072992699</v>
          </cell>
          <cell r="AN1882">
            <v>3968.43853820598</v>
          </cell>
          <cell r="AO1882">
            <v>4117.6271186440681</v>
          </cell>
          <cell r="AP1882">
            <v>3996.5630114566284</v>
          </cell>
          <cell r="AQ1882">
            <v>3844.5043103448274</v>
          </cell>
          <cell r="AR1882">
            <v>47838.806844411243</v>
          </cell>
          <cell r="AT1882"/>
          <cell r="AU1882"/>
          <cell r="AV1882"/>
          <cell r="AW1882"/>
          <cell r="AX1882"/>
          <cell r="AY1882"/>
          <cell r="AZ1882"/>
          <cell r="BA1882"/>
          <cell r="BB1882"/>
          <cell r="BC1882"/>
          <cell r="BD1882"/>
          <cell r="BE1882"/>
          <cell r="BF1882"/>
          <cell r="BG1882">
            <v>0</v>
          </cell>
          <cell r="BI1882"/>
          <cell r="BJ1882">
            <v>4276.6362252663621</v>
          </cell>
          <cell r="BK1882">
            <v>4126.1061946902655</v>
          </cell>
          <cell r="BL1882">
            <v>4042.8571428571427</v>
          </cell>
          <cell r="BM1882">
            <v>3876.6935483870966</v>
          </cell>
          <cell r="BN1882">
            <v>3813.951473136915</v>
          </cell>
          <cell r="BO1882">
            <v>3756.1387900355871</v>
          </cell>
          <cell r="BP1882">
            <v>4039.3634840871023</v>
          </cell>
          <cell r="BQ1882">
            <v>3979.9270072992699</v>
          </cell>
          <cell r="BR1882">
            <v>3968.43853820598</v>
          </cell>
          <cell r="BS1882">
            <v>4117.6271186440681</v>
          </cell>
          <cell r="BT1882">
            <v>3996.5630114566284</v>
          </cell>
          <cell r="BU1882">
            <v>3844.5043103448274</v>
          </cell>
          <cell r="BV1882">
            <v>47838.806844411243</v>
          </cell>
        </row>
        <row r="1883">
          <cell r="A1883" t="str">
            <v>MV EcuadorContract Value Economic USD</v>
          </cell>
          <cell r="B1883" t="str">
            <v>Contract Value Economic USD</v>
          </cell>
          <cell r="C1883">
            <v>3962.2033898305085</v>
          </cell>
          <cell r="D1883">
            <v>4295.588235294118</v>
          </cell>
          <cell r="E1883">
            <v>4125.2384737678858</v>
          </cell>
          <cell r="F1883">
            <v>4112.3466257668715</v>
          </cell>
          <cell r="G1883">
            <v>3968.1238615664847</v>
          </cell>
          <cell r="H1883">
            <v>4176.8518518518522</v>
          </cell>
          <cell r="I1883">
            <v>4266.1016949152545</v>
          </cell>
          <cell r="J1883">
            <v>4294.162436548223</v>
          </cell>
          <cell r="K1883">
            <v>3940.6666666666665</v>
          </cell>
          <cell r="L1883">
            <v>3906.3174114021572</v>
          </cell>
          <cell r="M1883">
            <v>4667.4226804123709</v>
          </cell>
          <cell r="N1883">
            <v>5174.3735763097948</v>
          </cell>
          <cell r="O1883">
            <v>50889.396904332185</v>
          </cell>
          <cell r="P1883"/>
          <cell r="Q1883">
            <v>4177.806283586322</v>
          </cell>
          <cell r="R1883">
            <v>4311.1253104040716</v>
          </cell>
          <cell r="S1883">
            <v>4040.4841501158626</v>
          </cell>
          <cell r="T1883">
            <v>4178.6779630367837</v>
          </cell>
          <cell r="U1883">
            <v>3818.4363061601571</v>
          </cell>
          <cell r="V1883">
            <v>3672.7637257149445</v>
          </cell>
          <cell r="W1883">
            <v>3921.6538537177798</v>
          </cell>
          <cell r="X1883">
            <v>4197.5608006105713</v>
          </cell>
          <cell r="Y1883">
            <v>3980.9814515948597</v>
          </cell>
          <cell r="Z1883">
            <v>3933.1889738442819</v>
          </cell>
          <cell r="AA1883">
            <v>4125.4378102215396</v>
          </cell>
          <cell r="AB1883">
            <v>4014.5081812949215</v>
          </cell>
          <cell r="AC1883">
            <v>48372.624810302099</v>
          </cell>
          <cell r="AD1883"/>
          <cell r="AE1883"/>
          <cell r="AF1883">
            <v>4276.6362252663621</v>
          </cell>
          <cell r="AG1883">
            <v>4126.1061946902655</v>
          </cell>
          <cell r="AH1883">
            <v>4042.8571428571427</v>
          </cell>
          <cell r="AI1883">
            <v>3876.6935483870966</v>
          </cell>
          <cell r="AJ1883">
            <v>3813.951473136915</v>
          </cell>
          <cell r="AK1883">
            <v>3756.1387900355871</v>
          </cell>
          <cell r="AL1883">
            <v>4039.3634840871023</v>
          </cell>
          <cell r="AM1883">
            <v>3979.9270072992699</v>
          </cell>
          <cell r="AN1883">
            <v>3968.43853820598</v>
          </cell>
          <cell r="AO1883">
            <v>4117.6271186440681</v>
          </cell>
          <cell r="AP1883">
            <v>3996.5630114566284</v>
          </cell>
          <cell r="AQ1883">
            <v>3844.5043103448274</v>
          </cell>
          <cell r="AR1883">
            <v>47838.806844411243</v>
          </cell>
          <cell r="AT1883"/>
          <cell r="AU1883"/>
          <cell r="AV1883"/>
          <cell r="AW1883"/>
          <cell r="AX1883"/>
          <cell r="AY1883"/>
          <cell r="AZ1883"/>
          <cell r="BA1883"/>
          <cell r="BB1883"/>
          <cell r="BC1883"/>
          <cell r="BD1883"/>
          <cell r="BE1883"/>
          <cell r="BF1883"/>
          <cell r="BG1883">
            <v>0</v>
          </cell>
          <cell r="BI1883"/>
          <cell r="BJ1883">
            <v>4276.6362252663621</v>
          </cell>
          <cell r="BK1883">
            <v>4126.1061946902655</v>
          </cell>
          <cell r="BL1883">
            <v>4042.8571428571427</v>
          </cell>
          <cell r="BM1883">
            <v>3876.6935483870966</v>
          </cell>
          <cell r="BN1883">
            <v>3813.951473136915</v>
          </cell>
          <cell r="BO1883">
            <v>3756.1387900355871</v>
          </cell>
          <cell r="BP1883">
            <v>4039.3634840871023</v>
          </cell>
          <cell r="BQ1883">
            <v>3979.9270072992699</v>
          </cell>
          <cell r="BR1883">
            <v>3968.43853820598</v>
          </cell>
          <cell r="BS1883">
            <v>4117.6271186440681</v>
          </cell>
          <cell r="BT1883">
            <v>3996.5630114566284</v>
          </cell>
          <cell r="BU1883">
            <v>3844.5043103448274</v>
          </cell>
          <cell r="BV1883">
            <v>47838.806844411243</v>
          </cell>
        </row>
        <row r="1884">
          <cell r="A1884" t="str">
            <v>MV EcuadorIndicador 6</v>
          </cell>
          <cell r="B1884" t="str">
            <v>Indicador 6</v>
          </cell>
          <cell r="C1884"/>
          <cell r="D1884"/>
          <cell r="E1884"/>
          <cell r="F1884"/>
          <cell r="G1884"/>
          <cell r="H1884"/>
          <cell r="I1884"/>
          <cell r="J1884"/>
          <cell r="K1884"/>
          <cell r="L1884"/>
          <cell r="M1884"/>
          <cell r="N1884"/>
          <cell r="O1884"/>
          <cell r="P1884"/>
          <cell r="Q1884"/>
          <cell r="R1884"/>
          <cell r="S1884"/>
          <cell r="T1884"/>
          <cell r="U1884"/>
          <cell r="V1884"/>
          <cell r="W1884"/>
          <cell r="X1884"/>
          <cell r="Y1884"/>
          <cell r="Z1884"/>
          <cell r="AA1884"/>
          <cell r="AB1884"/>
          <cell r="AC1884"/>
          <cell r="AD1884"/>
          <cell r="AE1884"/>
          <cell r="AF1884"/>
          <cell r="AG1884"/>
          <cell r="AH1884"/>
          <cell r="AI1884"/>
          <cell r="AJ1884"/>
          <cell r="AK1884"/>
          <cell r="AL1884"/>
          <cell r="AM1884"/>
          <cell r="AN1884"/>
          <cell r="AO1884"/>
          <cell r="AP1884"/>
          <cell r="AQ1884"/>
          <cell r="AR1884"/>
          <cell r="AT1884"/>
          <cell r="AU1884"/>
          <cell r="AV1884"/>
          <cell r="AW1884"/>
          <cell r="AX1884"/>
          <cell r="AY1884"/>
          <cell r="AZ1884"/>
          <cell r="BA1884"/>
          <cell r="BB1884"/>
          <cell r="BC1884"/>
          <cell r="BD1884"/>
          <cell r="BE1884"/>
          <cell r="BF1884"/>
          <cell r="BG1884">
            <v>0</v>
          </cell>
          <cell r="BI1884"/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0</v>
          </cell>
        </row>
        <row r="1885">
          <cell r="A1885" t="str">
            <v>MV EcuadorIndicador 7</v>
          </cell>
          <cell r="B1885" t="str">
            <v>Indicador 7</v>
          </cell>
          <cell r="C1885"/>
          <cell r="D1885"/>
          <cell r="E1885"/>
          <cell r="F1885"/>
          <cell r="G1885"/>
          <cell r="H1885"/>
          <cell r="I1885"/>
          <cell r="J1885"/>
          <cell r="K1885"/>
          <cell r="L1885"/>
          <cell r="M1885"/>
          <cell r="N1885"/>
          <cell r="O1885"/>
          <cell r="P1885"/>
          <cell r="Q1885"/>
          <cell r="R1885"/>
          <cell r="S1885"/>
          <cell r="T1885"/>
          <cell r="U1885"/>
          <cell r="V1885"/>
          <cell r="W1885"/>
          <cell r="X1885"/>
          <cell r="Y1885"/>
          <cell r="Z1885"/>
          <cell r="AA1885"/>
          <cell r="AB1885"/>
          <cell r="AC1885"/>
          <cell r="AD1885"/>
          <cell r="AE1885"/>
          <cell r="AF1885"/>
          <cell r="AG1885"/>
          <cell r="AH1885"/>
          <cell r="AI1885"/>
          <cell r="AJ1885"/>
          <cell r="AK1885"/>
          <cell r="AL1885"/>
          <cell r="AM1885"/>
          <cell r="AN1885"/>
          <cell r="AO1885"/>
          <cell r="AP1885"/>
          <cell r="AQ1885"/>
          <cell r="AR1885"/>
          <cell r="AT1885"/>
          <cell r="AU1885"/>
          <cell r="AV1885"/>
          <cell r="AW1885"/>
          <cell r="AX1885"/>
          <cell r="AY1885"/>
          <cell r="AZ1885"/>
          <cell r="BA1885"/>
          <cell r="BB1885"/>
          <cell r="BC1885"/>
          <cell r="BD1885"/>
          <cell r="BE1885"/>
          <cell r="BF1885"/>
          <cell r="BG1885">
            <v>0</v>
          </cell>
          <cell r="BI1885"/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  <cell r="BO1885">
            <v>0</v>
          </cell>
          <cell r="BP1885">
            <v>0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0</v>
          </cell>
        </row>
        <row r="1886">
          <cell r="A1886" t="str">
            <v>MV EcuadorIndicador 8</v>
          </cell>
          <cell r="B1886" t="str">
            <v>Indicador 8</v>
          </cell>
          <cell r="C1886"/>
          <cell r="D1886"/>
          <cell r="E1886"/>
          <cell r="F1886"/>
          <cell r="G1886"/>
          <cell r="H1886"/>
          <cell r="I1886"/>
          <cell r="J1886"/>
          <cell r="K1886"/>
          <cell r="L1886"/>
          <cell r="M1886"/>
          <cell r="N1886"/>
          <cell r="O1886"/>
          <cell r="P1886"/>
          <cell r="Q1886"/>
          <cell r="R1886"/>
          <cell r="S1886"/>
          <cell r="T1886"/>
          <cell r="U1886"/>
          <cell r="V1886"/>
          <cell r="W1886"/>
          <cell r="X1886"/>
          <cell r="Y1886"/>
          <cell r="Z1886"/>
          <cell r="AA1886"/>
          <cell r="AB1886"/>
          <cell r="AC1886"/>
          <cell r="AD1886"/>
          <cell r="AE1886"/>
          <cell r="AF1886"/>
          <cell r="AG1886"/>
          <cell r="AH1886"/>
          <cell r="AI1886"/>
          <cell r="AJ1886"/>
          <cell r="AK1886"/>
          <cell r="AL1886"/>
          <cell r="AM1886"/>
          <cell r="AN1886"/>
          <cell r="AO1886"/>
          <cell r="AP1886"/>
          <cell r="AQ1886"/>
          <cell r="AR1886"/>
          <cell r="AT1886"/>
          <cell r="AU1886"/>
          <cell r="AV1886"/>
          <cell r="AW1886"/>
          <cell r="AX1886"/>
          <cell r="AY1886"/>
          <cell r="AZ1886"/>
          <cell r="BA1886"/>
          <cell r="BB1886"/>
          <cell r="BC1886"/>
          <cell r="BD1886"/>
          <cell r="BE1886"/>
          <cell r="BF1886"/>
          <cell r="BG1886">
            <v>0</v>
          </cell>
          <cell r="BI1886"/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0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0</v>
          </cell>
        </row>
        <row r="1887">
          <cell r="A1887" t="str">
            <v>MV EcuadorIndicador 9</v>
          </cell>
          <cell r="B1887" t="str">
            <v>Indicador 9</v>
          </cell>
          <cell r="C1887"/>
          <cell r="D1887"/>
          <cell r="E1887"/>
          <cell r="F1887"/>
          <cell r="G1887"/>
          <cell r="H1887"/>
          <cell r="I1887"/>
          <cell r="J1887"/>
          <cell r="K1887"/>
          <cell r="L1887"/>
          <cell r="M1887"/>
          <cell r="N1887"/>
          <cell r="O1887"/>
          <cell r="P1887"/>
          <cell r="Q1887"/>
          <cell r="R1887"/>
          <cell r="S1887"/>
          <cell r="T1887"/>
          <cell r="U1887"/>
          <cell r="V1887"/>
          <cell r="W1887"/>
          <cell r="X1887"/>
          <cell r="Y1887"/>
          <cell r="Z1887"/>
          <cell r="AA1887"/>
          <cell r="AB1887"/>
          <cell r="AC1887"/>
          <cell r="AD1887"/>
          <cell r="AE1887"/>
          <cell r="AF1887"/>
          <cell r="AG1887"/>
          <cell r="AH1887"/>
          <cell r="AI1887"/>
          <cell r="AJ1887"/>
          <cell r="AK1887"/>
          <cell r="AL1887"/>
          <cell r="AM1887"/>
          <cell r="AN1887"/>
          <cell r="AO1887"/>
          <cell r="AP1887"/>
          <cell r="AQ1887"/>
          <cell r="AR1887"/>
          <cell r="AT1887"/>
          <cell r="BG1887">
            <v>0</v>
          </cell>
          <cell r="BI1887"/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0</v>
          </cell>
        </row>
        <row r="1888">
          <cell r="A1888" t="str">
            <v>MV EcuadorIndicador 10</v>
          </cell>
          <cell r="B1888" t="str">
            <v>Indicador 10</v>
          </cell>
          <cell r="C1888"/>
          <cell r="D1888"/>
          <cell r="E1888"/>
          <cell r="F1888"/>
          <cell r="G1888"/>
          <cell r="H1888"/>
          <cell r="I1888"/>
          <cell r="J1888"/>
          <cell r="K1888"/>
          <cell r="L1888"/>
          <cell r="M1888"/>
          <cell r="N1888"/>
          <cell r="O1888"/>
          <cell r="P1888"/>
          <cell r="Q1888"/>
          <cell r="R1888"/>
          <cell r="S1888"/>
          <cell r="T1888"/>
          <cell r="U1888"/>
          <cell r="V1888"/>
          <cell r="W1888"/>
          <cell r="X1888"/>
          <cell r="Y1888"/>
          <cell r="Z1888"/>
          <cell r="AA1888"/>
          <cell r="AB1888"/>
          <cell r="AC1888"/>
          <cell r="AD1888"/>
          <cell r="AE1888"/>
          <cell r="AF1888"/>
          <cell r="AG1888"/>
          <cell r="AH1888"/>
          <cell r="AI1888"/>
          <cell r="AJ1888"/>
          <cell r="AK1888"/>
          <cell r="AL1888"/>
          <cell r="AM1888"/>
          <cell r="AN1888"/>
          <cell r="AO1888"/>
          <cell r="AP1888"/>
          <cell r="AQ1888"/>
          <cell r="AR1888"/>
          <cell r="AT1888"/>
          <cell r="BG1888">
            <v>0</v>
          </cell>
          <cell r="BI1888"/>
          <cell r="BJ1888">
            <v>0</v>
          </cell>
          <cell r="BK1888">
            <v>0</v>
          </cell>
          <cell r="BL1888">
            <v>0</v>
          </cell>
          <cell r="BM1888">
            <v>0</v>
          </cell>
          <cell r="BN1888">
            <v>0</v>
          </cell>
          <cell r="BO1888">
            <v>0</v>
          </cell>
          <cell r="BP1888">
            <v>0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0</v>
          </cell>
        </row>
        <row r="1889">
          <cell r="A1889"/>
          <cell r="C1889"/>
          <cell r="D1889"/>
          <cell r="E1889"/>
          <cell r="F1889"/>
          <cell r="G1889"/>
          <cell r="H1889"/>
          <cell r="I1889"/>
          <cell r="J1889"/>
          <cell r="K1889"/>
          <cell r="L1889"/>
          <cell r="M1889"/>
          <cell r="N1889"/>
          <cell r="O1889"/>
          <cell r="Q1889"/>
          <cell r="R1889"/>
          <cell r="S1889"/>
          <cell r="T1889"/>
          <cell r="U1889"/>
          <cell r="V1889"/>
          <cell r="W1889"/>
          <cell r="X1889"/>
          <cell r="Y1889"/>
          <cell r="Z1889"/>
          <cell r="AA1889"/>
          <cell r="AB1889"/>
          <cell r="AC1889"/>
          <cell r="AD1889"/>
          <cell r="AF1889"/>
          <cell r="AG1889"/>
          <cell r="AH1889"/>
          <cell r="AI1889"/>
          <cell r="AJ1889"/>
          <cell r="AK1889"/>
          <cell r="AL1889"/>
          <cell r="AM1889"/>
          <cell r="AN1889"/>
          <cell r="AO1889"/>
          <cell r="AP1889"/>
          <cell r="AQ1889"/>
          <cell r="AR1889"/>
          <cell r="AT1889"/>
          <cell r="BG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0</v>
          </cell>
        </row>
        <row r="1890">
          <cell r="A1890" t="str">
            <v>MV EcuadorDown Payment</v>
          </cell>
          <cell r="B1890" t="str">
            <v>Down Payment</v>
          </cell>
          <cell r="C1890">
            <v>565375</v>
          </cell>
          <cell r="D1890">
            <v>566383</v>
          </cell>
          <cell r="E1890">
            <v>621425</v>
          </cell>
          <cell r="F1890">
            <v>641793.28000000003</v>
          </cell>
          <cell r="G1890">
            <v>463000</v>
          </cell>
          <cell r="H1890">
            <v>522088.84</v>
          </cell>
          <cell r="I1890">
            <v>679853.49</v>
          </cell>
          <cell r="J1890">
            <v>812165</v>
          </cell>
          <cell r="K1890">
            <v>616334.86</v>
          </cell>
          <cell r="L1890">
            <v>621616.74</v>
          </cell>
          <cell r="M1890">
            <v>468229</v>
          </cell>
          <cell r="N1890">
            <v>459475</v>
          </cell>
          <cell r="O1890">
            <v>7037739.2100000009</v>
          </cell>
          <cell r="P1890"/>
          <cell r="Q1890">
            <v>586653.81335418683</v>
          </cell>
          <cell r="R1890">
            <v>623037.33859136445</v>
          </cell>
          <cell r="S1890">
            <v>599628.50556337601</v>
          </cell>
          <cell r="T1890">
            <v>660349.73779448087</v>
          </cell>
          <cell r="U1890">
            <v>595767.49783202796</v>
          </cell>
          <cell r="V1890">
            <v>532034.57141183515</v>
          </cell>
          <cell r="W1890">
            <v>582082.23219994805</v>
          </cell>
          <cell r="X1890">
            <v>768619.34144692193</v>
          </cell>
          <cell r="Y1890">
            <v>569485.90614676639</v>
          </cell>
          <cell r="Z1890">
            <v>560537.59141911089</v>
          </cell>
          <cell r="AA1890">
            <v>561139.16356809484</v>
          </cell>
          <cell r="AB1890">
            <v>535513.92680692195</v>
          </cell>
          <cell r="AC1890">
            <v>7174849.6261350354</v>
          </cell>
          <cell r="AD1890"/>
          <cell r="AE1890"/>
          <cell r="AF1890">
            <v>649962.5</v>
          </cell>
          <cell r="AG1890">
            <v>700705</v>
          </cell>
          <cell r="AH1890">
            <v>703381</v>
          </cell>
          <cell r="AI1890">
            <v>608372</v>
          </cell>
          <cell r="AJ1890">
            <v>554885.30000000005</v>
          </cell>
          <cell r="AK1890">
            <v>503950</v>
          </cell>
          <cell r="AL1890">
            <v>561825.69999999995</v>
          </cell>
          <cell r="AM1890">
            <v>828075</v>
          </cell>
          <cell r="AN1890">
            <v>553025</v>
          </cell>
          <cell r="AO1890">
            <v>568539</v>
          </cell>
          <cell r="AP1890">
            <v>553850</v>
          </cell>
          <cell r="AQ1890">
            <v>407974.95</v>
          </cell>
          <cell r="AR1890">
            <v>7194545.4500000002</v>
          </cell>
          <cell r="AT1890"/>
          <cell r="BG1890">
            <v>0</v>
          </cell>
          <cell r="BI1890"/>
          <cell r="BJ1890">
            <v>649962.5</v>
          </cell>
          <cell r="BK1890">
            <v>700705</v>
          </cell>
          <cell r="BL1890">
            <v>703381</v>
          </cell>
          <cell r="BM1890">
            <v>608372</v>
          </cell>
          <cell r="BN1890">
            <v>554885.30000000005</v>
          </cell>
          <cell r="BO1890">
            <v>503950</v>
          </cell>
          <cell r="BP1890">
            <v>561825.69999999995</v>
          </cell>
          <cell r="BQ1890">
            <v>828075</v>
          </cell>
          <cell r="BR1890">
            <v>553025</v>
          </cell>
          <cell r="BS1890">
            <v>568539</v>
          </cell>
          <cell r="BT1890">
            <v>553850</v>
          </cell>
          <cell r="BU1890">
            <v>407974.95</v>
          </cell>
          <cell r="BV1890">
            <v>7194545.4500000002</v>
          </cell>
        </row>
        <row r="1891">
          <cell r="A1891" t="str">
            <v>MV EcuadorProgram Rights</v>
          </cell>
          <cell r="B1891" t="str">
            <v>Program Rights</v>
          </cell>
          <cell r="C1891">
            <v>167550</v>
          </cell>
          <cell r="D1891">
            <v>159350</v>
          </cell>
          <cell r="E1891">
            <v>183500</v>
          </cell>
          <cell r="F1891">
            <v>188950</v>
          </cell>
          <cell r="G1891">
            <v>158700</v>
          </cell>
          <cell r="H1891">
            <v>158000</v>
          </cell>
          <cell r="I1891">
            <v>190850</v>
          </cell>
          <cell r="J1891">
            <v>235450</v>
          </cell>
          <cell r="K1891">
            <v>193900</v>
          </cell>
          <cell r="L1891">
            <v>186350</v>
          </cell>
          <cell r="M1891">
            <v>196400</v>
          </cell>
          <cell r="N1891">
            <v>181550</v>
          </cell>
          <cell r="O1891">
            <v>2200550</v>
          </cell>
          <cell r="P1891"/>
          <cell r="Q1891">
            <v>174580</v>
          </cell>
          <cell r="R1891">
            <v>175450</v>
          </cell>
          <cell r="S1891">
            <v>180670</v>
          </cell>
          <cell r="T1891">
            <v>189950</v>
          </cell>
          <cell r="U1891">
            <v>185600</v>
          </cell>
          <cell r="V1891">
            <v>178350</v>
          </cell>
          <cell r="W1891">
            <v>172550</v>
          </cell>
          <cell r="X1891">
            <v>208800</v>
          </cell>
          <cell r="Y1891">
            <v>169650</v>
          </cell>
          <cell r="Z1891">
            <v>171100</v>
          </cell>
          <cell r="AA1891">
            <v>162400</v>
          </cell>
          <cell r="AB1891">
            <v>165300</v>
          </cell>
          <cell r="AC1891">
            <v>2134400</v>
          </cell>
          <cell r="AD1891"/>
          <cell r="AE1891"/>
          <cell r="AF1891">
            <v>195500</v>
          </cell>
          <cell r="AG1891">
            <v>197400</v>
          </cell>
          <cell r="AH1891">
            <v>209700</v>
          </cell>
          <cell r="AI1891">
            <v>177850</v>
          </cell>
          <cell r="AJ1891">
            <v>166950</v>
          </cell>
          <cell r="AK1891">
            <v>158900</v>
          </cell>
          <cell r="AL1891">
            <v>172350</v>
          </cell>
          <cell r="AM1891">
            <v>239600</v>
          </cell>
          <cell r="AN1891">
            <v>173250</v>
          </cell>
          <cell r="AO1891">
            <v>173050</v>
          </cell>
          <cell r="AP1891">
            <v>176650</v>
          </cell>
          <cell r="AQ1891">
            <v>132150</v>
          </cell>
          <cell r="AR1891">
            <v>2173350</v>
          </cell>
          <cell r="AT1891"/>
          <cell r="BG1891">
            <v>0</v>
          </cell>
          <cell r="BI1891"/>
          <cell r="BJ1891">
            <v>195500</v>
          </cell>
          <cell r="BK1891">
            <v>197400</v>
          </cell>
          <cell r="BL1891">
            <v>209700</v>
          </cell>
          <cell r="BM1891">
            <v>177850</v>
          </cell>
          <cell r="BN1891">
            <v>166950</v>
          </cell>
          <cell r="BO1891">
            <v>158900</v>
          </cell>
          <cell r="BP1891">
            <v>172350</v>
          </cell>
          <cell r="BQ1891">
            <v>239600</v>
          </cell>
          <cell r="BR1891">
            <v>173250</v>
          </cell>
          <cell r="BS1891">
            <v>173050</v>
          </cell>
          <cell r="BT1891">
            <v>176650</v>
          </cell>
          <cell r="BU1891">
            <v>132150</v>
          </cell>
          <cell r="BV1891">
            <v>2173350</v>
          </cell>
        </row>
        <row r="1892">
          <cell r="A1892" t="str">
            <v>MV EcuadorCollections</v>
          </cell>
          <cell r="B1892" t="str">
            <v>Collections</v>
          </cell>
          <cell r="C1892">
            <v>1021373.7300000003</v>
          </cell>
          <cell r="D1892">
            <v>743394.56000000041</v>
          </cell>
          <cell r="E1892">
            <v>1150750.7700000077</v>
          </cell>
          <cell r="F1892">
            <v>1020219.4100000012</v>
          </cell>
          <cell r="G1892">
            <v>1087803.4100000006</v>
          </cell>
          <cell r="H1892">
            <v>1065377.030000001</v>
          </cell>
          <cell r="I1892">
            <v>1168462.3800000057</v>
          </cell>
          <cell r="J1892">
            <v>1208325.3400000092</v>
          </cell>
          <cell r="K1892">
            <v>1171954.7300000063</v>
          </cell>
          <cell r="L1892">
            <v>1151786.1800000013</v>
          </cell>
          <cell r="M1892">
            <v>952697.88000000175</v>
          </cell>
          <cell r="N1892">
            <v>945242.51000000187</v>
          </cell>
          <cell r="O1892">
            <v>12687387.930000037</v>
          </cell>
          <cell r="P1892"/>
          <cell r="Q1892">
            <v>895877.28219405015</v>
          </cell>
          <cell r="R1892">
            <v>873444.44237495819</v>
          </cell>
          <cell r="S1892">
            <v>943519.87114112347</v>
          </cell>
          <cell r="T1892">
            <v>1003520.7894873411</v>
          </cell>
          <cell r="U1892">
            <v>1022700.8253745046</v>
          </cell>
          <cell r="V1892">
            <v>1042247.4443763251</v>
          </cell>
          <cell r="W1892">
            <v>1066969.824951638</v>
          </cell>
          <cell r="X1892">
            <v>1137790.2362781316</v>
          </cell>
          <cell r="Y1892">
            <v>955304.78012675722</v>
          </cell>
          <cell r="Z1892">
            <v>1094742.8892005519</v>
          </cell>
          <cell r="AA1892">
            <v>1034101.9243948135</v>
          </cell>
          <cell r="AB1892">
            <v>995090.0019526548</v>
          </cell>
          <cell r="AC1892">
            <v>12065310.311852852</v>
          </cell>
          <cell r="AD1892"/>
          <cell r="AE1892"/>
          <cell r="AF1892">
            <v>937920.27000000514</v>
          </cell>
          <cell r="AG1892">
            <v>929386.03000000352</v>
          </cell>
          <cell r="AH1892">
            <v>950404.3700000064</v>
          </cell>
          <cell r="AI1892">
            <v>925358.38000000594</v>
          </cell>
          <cell r="AJ1892">
            <v>755216.09999999986</v>
          </cell>
          <cell r="AK1892">
            <v>898462.79000000714</v>
          </cell>
          <cell r="AL1892">
            <v>941020.88000000315</v>
          </cell>
          <cell r="AM1892">
            <v>1042338.4500000025</v>
          </cell>
          <cell r="AN1892">
            <v>1077883.6800000048</v>
          </cell>
          <cell r="AO1892">
            <v>1074061.4300000032</v>
          </cell>
          <cell r="AP1892">
            <v>1023368.8599999991</v>
          </cell>
          <cell r="AQ1892">
            <v>1097574.430000002</v>
          </cell>
          <cell r="AR1892">
            <v>11652995.670000045</v>
          </cell>
          <cell r="AT1892"/>
          <cell r="BG1892">
            <v>0</v>
          </cell>
          <cell r="BI1892"/>
          <cell r="BJ1892">
            <v>937920.27000000514</v>
          </cell>
          <cell r="BK1892">
            <v>929386.03000000352</v>
          </cell>
          <cell r="BL1892">
            <v>950404.3700000064</v>
          </cell>
          <cell r="BM1892">
            <v>925358.38000000594</v>
          </cell>
          <cell r="BN1892">
            <v>755216.09999999986</v>
          </cell>
          <cell r="BO1892">
            <v>898462.79000000714</v>
          </cell>
          <cell r="BP1892">
            <v>941020.88000000315</v>
          </cell>
          <cell r="BQ1892">
            <v>1042338.4500000025</v>
          </cell>
          <cell r="BR1892">
            <v>1077883.6800000048</v>
          </cell>
          <cell r="BS1892">
            <v>1074061.4300000032</v>
          </cell>
          <cell r="BT1892">
            <v>1023368.8599999991</v>
          </cell>
          <cell r="BU1892">
            <v>1097574.430000002</v>
          </cell>
          <cell r="BV1892">
            <v>11652995.670000045</v>
          </cell>
        </row>
        <row r="1893">
          <cell r="A1893" t="str">
            <v>MV EcuadorAll Inclusive</v>
          </cell>
          <cell r="B1893" t="str">
            <v>All Inclusive</v>
          </cell>
          <cell r="C1893">
            <v>756016.58000000007</v>
          </cell>
          <cell r="D1893">
            <v>619865.99</v>
          </cell>
          <cell r="E1893">
            <v>928003.10999999964</v>
          </cell>
          <cell r="F1893">
            <v>689115.47999999963</v>
          </cell>
          <cell r="G1893">
            <v>890677.50999999978</v>
          </cell>
          <cell r="H1893">
            <v>1034114.9799999996</v>
          </cell>
          <cell r="I1893">
            <v>695869.21</v>
          </cell>
          <cell r="J1893">
            <v>674022.5399999998</v>
          </cell>
          <cell r="K1893">
            <v>587740.09000000032</v>
          </cell>
          <cell r="L1893">
            <v>545263.67000000016</v>
          </cell>
          <cell r="M1893">
            <v>351731.16</v>
          </cell>
          <cell r="N1893">
            <v>316348.82</v>
          </cell>
          <cell r="O1893">
            <v>8088769.1399999987</v>
          </cell>
          <cell r="P1893"/>
          <cell r="Q1893">
            <v>401394.20388422301</v>
          </cell>
          <cell r="R1893">
            <v>388190.86098576552</v>
          </cell>
          <cell r="S1893">
            <v>679803.70708676148</v>
          </cell>
          <cell r="T1893">
            <v>367367.12478229485</v>
          </cell>
          <cell r="U1893">
            <v>383082.84998901113</v>
          </cell>
          <cell r="V1893">
            <v>752421.89208026195</v>
          </cell>
          <cell r="W1893">
            <v>1194409.198976679</v>
          </cell>
          <cell r="X1893">
            <v>1035399.5217325748</v>
          </cell>
          <cell r="Y1893">
            <v>714511.84644639923</v>
          </cell>
          <cell r="Z1893">
            <v>664256.0276947692</v>
          </cell>
          <cell r="AA1893">
            <v>354738.87248994532</v>
          </cell>
          <cell r="AB1893">
            <v>360846.48982608231</v>
          </cell>
          <cell r="AC1893">
            <v>7296422.5959747666</v>
          </cell>
          <cell r="AD1893"/>
          <cell r="AE1893"/>
          <cell r="AF1893">
            <v>748134.08</v>
          </cell>
          <cell r="AG1893">
            <v>678155.39999999967</v>
          </cell>
          <cell r="AH1893">
            <v>815691.89999999944</v>
          </cell>
          <cell r="AI1893">
            <v>522918.74000000017</v>
          </cell>
          <cell r="AJ1893">
            <v>473942.02</v>
          </cell>
          <cell r="AK1893">
            <v>769126.59999999986</v>
          </cell>
          <cell r="AL1893">
            <v>702814.13</v>
          </cell>
          <cell r="AM1893">
            <v>536349.01000000036</v>
          </cell>
          <cell r="AN1893">
            <v>546851.40999999992</v>
          </cell>
          <cell r="AO1893">
            <v>567447.04000000004</v>
          </cell>
          <cell r="AP1893">
            <v>403684.43000000005</v>
          </cell>
          <cell r="AQ1893">
            <v>273816.62000000011</v>
          </cell>
          <cell r="AR1893">
            <v>7038931.3799999999</v>
          </cell>
          <cell r="AT1893"/>
          <cell r="BG1893">
            <v>0</v>
          </cell>
          <cell r="BI1893"/>
          <cell r="BJ1893">
            <v>748134.08</v>
          </cell>
          <cell r="BK1893">
            <v>678155.39999999967</v>
          </cell>
          <cell r="BL1893">
            <v>815691.89999999944</v>
          </cell>
          <cell r="BM1893">
            <v>522918.74000000017</v>
          </cell>
          <cell r="BN1893">
            <v>473942.02</v>
          </cell>
          <cell r="BO1893">
            <v>769126.59999999986</v>
          </cell>
          <cell r="BP1893">
            <v>702814.13</v>
          </cell>
          <cell r="BQ1893">
            <v>536349.01000000036</v>
          </cell>
          <cell r="BR1893">
            <v>546851.40999999992</v>
          </cell>
          <cell r="BS1893">
            <v>567447.04000000004</v>
          </cell>
          <cell r="BT1893">
            <v>403684.43000000005</v>
          </cell>
          <cell r="BU1893">
            <v>273816.62000000011</v>
          </cell>
          <cell r="BV1893">
            <v>7038931.3799999999</v>
          </cell>
        </row>
        <row r="1894">
          <cell r="A1894" t="str">
            <v>MV EcuadorMaintenance Fee</v>
          </cell>
          <cell r="B1894" t="str">
            <v>Maintenance Fee</v>
          </cell>
          <cell r="C1894">
            <v>141117.72</v>
          </cell>
          <cell r="D1894">
            <v>106963.61</v>
          </cell>
          <cell r="E1894">
            <v>153231.79999999993</v>
          </cell>
          <cell r="F1894">
            <v>125486.17000000003</v>
          </cell>
          <cell r="G1894">
            <v>130096.17000000003</v>
          </cell>
          <cell r="H1894">
            <v>151515.27000000002</v>
          </cell>
          <cell r="I1894">
            <v>136486.12999999992</v>
          </cell>
          <cell r="J1894">
            <v>145511.88999999996</v>
          </cell>
          <cell r="K1894">
            <v>141752.31</v>
          </cell>
          <cell r="L1894">
            <v>138963.29</v>
          </cell>
          <cell r="M1894">
            <v>99169.60000000002</v>
          </cell>
          <cell r="N1894">
            <v>102946.09000000004</v>
          </cell>
          <cell r="O1894">
            <v>1573240.05</v>
          </cell>
          <cell r="P1894"/>
          <cell r="Q1894">
            <v>120943.43309619678</v>
          </cell>
          <cell r="R1894">
            <v>109180.55529686977</v>
          </cell>
          <cell r="S1894">
            <v>127375.18260405168</v>
          </cell>
          <cell r="T1894">
            <v>125440.09868591763</v>
          </cell>
          <cell r="U1894">
            <v>143178.11555243065</v>
          </cell>
          <cell r="V1894">
            <v>151125.87943456715</v>
          </cell>
          <cell r="W1894">
            <v>138706.07724371293</v>
          </cell>
          <cell r="X1894">
            <v>159290.63307893841</v>
          </cell>
          <cell r="Y1894">
            <v>124189.62141647845</v>
          </cell>
          <cell r="Z1894">
            <v>142316.57559607175</v>
          </cell>
          <cell r="AA1894">
            <v>124092.23092737762</v>
          </cell>
          <cell r="AB1894">
            <v>129361.70025384513</v>
          </cell>
          <cell r="AC1894">
            <v>1595200.1031864581</v>
          </cell>
          <cell r="AD1894"/>
          <cell r="AE1894"/>
          <cell r="AF1894">
            <v>127124.39000000003</v>
          </cell>
          <cell r="AG1894">
            <v>128168.99999999999</v>
          </cell>
          <cell r="AH1894">
            <v>140419.21999999997</v>
          </cell>
          <cell r="AI1894">
            <v>127679.63999999998</v>
          </cell>
          <cell r="AJ1894">
            <v>113956.95000000001</v>
          </cell>
          <cell r="AK1894">
            <v>125045.77</v>
          </cell>
          <cell r="AL1894">
            <v>125983.15</v>
          </cell>
          <cell r="AM1894">
            <v>131414.95000000001</v>
          </cell>
          <cell r="AN1894">
            <v>156473.29999999993</v>
          </cell>
          <cell r="AO1894">
            <v>123408.70999999995</v>
          </cell>
          <cell r="AP1894">
            <v>118399.88000000003</v>
          </cell>
          <cell r="AQ1894">
            <v>116485.94000000006</v>
          </cell>
          <cell r="AR1894">
            <v>1534560.9000000004</v>
          </cell>
          <cell r="AT1894"/>
          <cell r="BG1894">
            <v>0</v>
          </cell>
          <cell r="BI1894"/>
          <cell r="BJ1894">
            <v>127124.39000000003</v>
          </cell>
          <cell r="BK1894">
            <v>128168.99999999999</v>
          </cell>
          <cell r="BL1894">
            <v>140419.21999999997</v>
          </cell>
          <cell r="BM1894">
            <v>127679.63999999998</v>
          </cell>
          <cell r="BN1894">
            <v>113956.95000000001</v>
          </cell>
          <cell r="BO1894">
            <v>125045.77</v>
          </cell>
          <cell r="BP1894">
            <v>125983.15</v>
          </cell>
          <cell r="BQ1894">
            <v>131414.95000000001</v>
          </cell>
          <cell r="BR1894">
            <v>156473.29999999993</v>
          </cell>
          <cell r="BS1894">
            <v>123408.70999999995</v>
          </cell>
          <cell r="BT1894">
            <v>118399.88000000003</v>
          </cell>
          <cell r="BU1894">
            <v>116485.94000000006</v>
          </cell>
          <cell r="BV1894">
            <v>1534560.9000000004</v>
          </cell>
        </row>
        <row r="1895">
          <cell r="A1895" t="str">
            <v xml:space="preserve">MV EcuadorEcuador Tip </v>
          </cell>
          <cell r="B1895" t="str">
            <v xml:space="preserve">Ecuador Tip </v>
          </cell>
          <cell r="C1895">
            <v>0</v>
          </cell>
          <cell r="D1895">
            <v>0</v>
          </cell>
          <cell r="E1895">
            <v>45282.459999999926</v>
          </cell>
          <cell r="F1895">
            <v>67175.439999999886</v>
          </cell>
          <cell r="G1895">
            <v>91291.14999999982</v>
          </cell>
          <cell r="H1895">
            <v>102628.37999999992</v>
          </cell>
          <cell r="I1895">
            <v>66801.219999999972</v>
          </cell>
          <cell r="J1895">
            <v>67427.490000000049</v>
          </cell>
          <cell r="K1895">
            <v>66441.849999999991</v>
          </cell>
          <cell r="L1895">
            <v>62606.479999999938</v>
          </cell>
          <cell r="M1895">
            <v>40761.15</v>
          </cell>
          <cell r="N1895">
            <v>37780.219999999943</v>
          </cell>
          <cell r="O1895">
            <v>648195.8399999995</v>
          </cell>
          <cell r="P1895"/>
          <cell r="Q1895">
            <v>20471.331854838714</v>
          </cell>
          <cell r="R1895">
            <v>72694.633064516136</v>
          </cell>
          <cell r="S1895">
            <v>80958.987903225818</v>
          </cell>
          <cell r="T1895">
            <v>44437.603225806459</v>
          </cell>
          <cell r="U1895">
            <v>31004.261290322578</v>
          </cell>
          <cell r="V1895">
            <v>33540.806557377051</v>
          </cell>
          <cell r="W1895">
            <v>74840.418032786896</v>
          </cell>
          <cell r="X1895">
            <v>91577.547540983593</v>
          </cell>
          <cell r="Y1895">
            <v>72670.013934426228</v>
          </cell>
          <cell r="Z1895">
            <v>56842.220491803288</v>
          </cell>
          <cell r="AA1895">
            <v>56297.806557377058</v>
          </cell>
          <cell r="AB1895">
            <v>75303.410655737709</v>
          </cell>
          <cell r="AC1895">
            <v>710639.04110920161</v>
          </cell>
          <cell r="AD1895"/>
          <cell r="AE1895"/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T1895"/>
          <cell r="BG1895">
            <v>0</v>
          </cell>
          <cell r="BI1895"/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0</v>
          </cell>
        </row>
        <row r="1896">
          <cell r="A1896" t="str">
            <v>MV EcuadorTickets</v>
          </cell>
          <cell r="B1896" t="str">
            <v>Tickets</v>
          </cell>
          <cell r="C1896">
            <v>33585.599999999999</v>
          </cell>
          <cell r="D1896">
            <v>36461</v>
          </cell>
          <cell r="E1896">
            <v>33253.699999999997</v>
          </cell>
          <cell r="F1896">
            <v>29961.7</v>
          </cell>
          <cell r="G1896">
            <v>35841.1</v>
          </cell>
          <cell r="H1896">
            <v>46842.9</v>
          </cell>
          <cell r="I1896">
            <v>42669</v>
          </cell>
          <cell r="J1896">
            <v>33596.9</v>
          </cell>
          <cell r="K1896">
            <v>10409.179999999998</v>
          </cell>
          <cell r="L1896">
            <v>23777.4</v>
          </cell>
          <cell r="M1896">
            <v>13024.8</v>
          </cell>
          <cell r="N1896">
            <v>6434</v>
          </cell>
          <cell r="O1896">
            <v>345857.28000000003</v>
          </cell>
          <cell r="P1896"/>
          <cell r="Q1896">
            <v>12041.82611652669</v>
          </cell>
          <cell r="R1896">
            <v>23291.451659145932</v>
          </cell>
          <cell r="S1896">
            <v>33990.185354338078</v>
          </cell>
          <cell r="T1896">
            <v>18368.356239114742</v>
          </cell>
          <cell r="U1896">
            <v>19154.142499450558</v>
          </cell>
          <cell r="V1896">
            <v>45145.313524815712</v>
          </cell>
          <cell r="W1896">
            <v>71664.551938600736</v>
          </cell>
          <cell r="X1896">
            <v>62123.971303954488</v>
          </cell>
          <cell r="Y1896">
            <v>28580.47385785597</v>
          </cell>
          <cell r="Z1896">
            <v>19927.680830843074</v>
          </cell>
          <cell r="AA1896">
            <v>10642.166174698359</v>
          </cell>
          <cell r="AB1896">
            <v>10825.39469478247</v>
          </cell>
          <cell r="AC1896">
            <v>355755.51419412671</v>
          </cell>
          <cell r="AD1896"/>
          <cell r="AE1896"/>
          <cell r="AF1896">
            <v>21698.47</v>
          </cell>
          <cell r="AG1896">
            <v>19782.200000000004</v>
          </cell>
          <cell r="AH1896">
            <v>15785.5</v>
          </cell>
          <cell r="AI1896">
            <v>22093.4</v>
          </cell>
          <cell r="AJ1896">
            <v>23391.899999999998</v>
          </cell>
          <cell r="AK1896">
            <v>53247</v>
          </cell>
          <cell r="AL1896">
            <v>51012.7</v>
          </cell>
          <cell r="AM1896">
            <v>32288.879999999997</v>
          </cell>
          <cell r="AN1896">
            <v>24218.899999999998</v>
          </cell>
          <cell r="AO1896">
            <v>12481.299999999997</v>
          </cell>
          <cell r="AP1896">
            <v>18197.96</v>
          </cell>
          <cell r="AQ1896">
            <v>20067.8</v>
          </cell>
          <cell r="AR1896">
            <v>314266.01</v>
          </cell>
          <cell r="AT1896"/>
          <cell r="BG1896">
            <v>0</v>
          </cell>
          <cell r="BI1896"/>
          <cell r="BJ1896">
            <v>21698.47</v>
          </cell>
          <cell r="BK1896">
            <v>19782.200000000004</v>
          </cell>
          <cell r="BL1896">
            <v>15785.5</v>
          </cell>
          <cell r="BM1896">
            <v>22093.4</v>
          </cell>
          <cell r="BN1896">
            <v>23391.899999999998</v>
          </cell>
          <cell r="BO1896">
            <v>53247</v>
          </cell>
          <cell r="BP1896">
            <v>51012.7</v>
          </cell>
          <cell r="BQ1896">
            <v>32288.879999999997</v>
          </cell>
          <cell r="BR1896">
            <v>24218.899999999998</v>
          </cell>
          <cell r="BS1896">
            <v>12481.299999999997</v>
          </cell>
          <cell r="BT1896">
            <v>18197.96</v>
          </cell>
          <cell r="BU1896">
            <v>20067.8</v>
          </cell>
          <cell r="BV1896">
            <v>314266.01</v>
          </cell>
        </row>
        <row r="1897">
          <cell r="A1897" t="str">
            <v>MV EcuadorAwards</v>
          </cell>
          <cell r="B1897" t="str">
            <v>Awards</v>
          </cell>
          <cell r="C1897">
            <v>18092</v>
          </cell>
          <cell r="D1897">
            <v>11527</v>
          </cell>
          <cell r="E1897">
            <v>31368</v>
          </cell>
          <cell r="F1897">
            <v>27043.510000000002</v>
          </cell>
          <cell r="G1897">
            <v>28519.9</v>
          </cell>
          <cell r="H1897">
            <v>24045.199999999997</v>
          </cell>
          <cell r="I1897">
            <v>26068.14</v>
          </cell>
          <cell r="J1897">
            <v>35539.96</v>
          </cell>
          <cell r="K1897">
            <v>32891.599999999999</v>
          </cell>
          <cell r="L1897">
            <v>28346.1</v>
          </cell>
          <cell r="M1897">
            <v>15829.2</v>
          </cell>
          <cell r="N1897">
            <v>9514.4000000000015</v>
          </cell>
          <cell r="O1897">
            <v>288785.01</v>
          </cell>
          <cell r="P1897"/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/>
          <cell r="AE1897"/>
          <cell r="AF1897">
            <v>45183</v>
          </cell>
          <cell r="AG1897">
            <v>47847</v>
          </cell>
          <cell r="AH1897">
            <v>63352.479999999996</v>
          </cell>
          <cell r="AI1897">
            <v>40259</v>
          </cell>
          <cell r="AJ1897">
            <v>35362</v>
          </cell>
          <cell r="AK1897">
            <v>32345.999999999996</v>
          </cell>
          <cell r="AL1897">
            <v>51831</v>
          </cell>
          <cell r="AM1897">
            <v>73807</v>
          </cell>
          <cell r="AN1897">
            <v>65482</v>
          </cell>
          <cell r="AO1897">
            <v>44179.82</v>
          </cell>
          <cell r="AP1897">
            <v>32049.999999999996</v>
          </cell>
          <cell r="AQ1897">
            <v>12768</v>
          </cell>
          <cell r="AR1897">
            <v>544467.29999999993</v>
          </cell>
          <cell r="AT1897"/>
          <cell r="BG1897">
            <v>0</v>
          </cell>
          <cell r="BI1897"/>
          <cell r="BJ1897">
            <v>45183</v>
          </cell>
          <cell r="BK1897">
            <v>47847</v>
          </cell>
          <cell r="BL1897">
            <v>63352.479999999996</v>
          </cell>
          <cell r="BM1897">
            <v>40259</v>
          </cell>
          <cell r="BN1897">
            <v>35362</v>
          </cell>
          <cell r="BO1897">
            <v>32345.999999999996</v>
          </cell>
          <cell r="BP1897">
            <v>51831</v>
          </cell>
          <cell r="BQ1897">
            <v>73807</v>
          </cell>
          <cell r="BR1897">
            <v>65482</v>
          </cell>
          <cell r="BS1897">
            <v>44179.82</v>
          </cell>
          <cell r="BT1897">
            <v>32049.999999999996</v>
          </cell>
          <cell r="BU1897">
            <v>12768</v>
          </cell>
          <cell r="BV1897">
            <v>544467.29999999993</v>
          </cell>
        </row>
        <row r="1898">
          <cell r="A1898" t="str">
            <v>MV EcuadorProgram Separation</v>
          </cell>
          <cell r="B1898" t="str">
            <v>Program Separation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/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/>
          <cell r="AE1898"/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T1898"/>
          <cell r="BG1898">
            <v>0</v>
          </cell>
          <cell r="BI1898"/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</row>
        <row r="1899">
          <cell r="A1899" t="str">
            <v>MV EcuadorOther</v>
          </cell>
          <cell r="B1899" t="str">
            <v>Other</v>
          </cell>
          <cell r="C1899">
            <v>21562.020000000004</v>
          </cell>
          <cell r="D1899">
            <v>14741.229999999996</v>
          </cell>
          <cell r="E1899">
            <v>28599.65</v>
          </cell>
          <cell r="F1899">
            <v>18405.759999999998</v>
          </cell>
          <cell r="G1899">
            <v>24944.79</v>
          </cell>
          <cell r="H1899">
            <v>24678.86</v>
          </cell>
          <cell r="I1899">
            <v>31491.439999999999</v>
          </cell>
          <cell r="J1899">
            <v>31488.160000000003</v>
          </cell>
          <cell r="K1899">
            <v>29318.070000000003</v>
          </cell>
          <cell r="L1899">
            <v>28651.53</v>
          </cell>
          <cell r="M1899">
            <v>23953.85</v>
          </cell>
          <cell r="N1899">
            <v>32629.85</v>
          </cell>
          <cell r="O1899">
            <v>310465.20999999996</v>
          </cell>
          <cell r="P1899"/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/>
          <cell r="AE1899"/>
          <cell r="AF1899">
            <v>23350.22</v>
          </cell>
          <cell r="AG1899">
            <v>26785.880000000008</v>
          </cell>
          <cell r="AH1899">
            <v>28644.350000000002</v>
          </cell>
          <cell r="AI1899">
            <v>30396.199999999997</v>
          </cell>
          <cell r="AJ1899">
            <v>33849.490000000005</v>
          </cell>
          <cell r="AK1899">
            <v>31145.55</v>
          </cell>
          <cell r="AL1899">
            <v>25786.879999999997</v>
          </cell>
          <cell r="AM1899">
            <v>21195.649999999998</v>
          </cell>
          <cell r="AN1899">
            <v>18217.64</v>
          </cell>
          <cell r="AO1899">
            <v>21454.92</v>
          </cell>
          <cell r="AP1899">
            <v>23348.000000000004</v>
          </cell>
          <cell r="AQ1899">
            <v>18331.900000000001</v>
          </cell>
          <cell r="AR1899">
            <v>302506.68</v>
          </cell>
          <cell r="AT1899"/>
          <cell r="BG1899">
            <v>0</v>
          </cell>
          <cell r="BI1899"/>
          <cell r="BJ1899">
            <v>23350.22</v>
          </cell>
          <cell r="BK1899">
            <v>26785.880000000008</v>
          </cell>
          <cell r="BL1899">
            <v>28644.350000000002</v>
          </cell>
          <cell r="BM1899">
            <v>30396.199999999997</v>
          </cell>
          <cell r="BN1899">
            <v>33849.490000000005</v>
          </cell>
          <cell r="BO1899">
            <v>31145.55</v>
          </cell>
          <cell r="BP1899">
            <v>25786.879999999997</v>
          </cell>
          <cell r="BQ1899">
            <v>21195.649999999998</v>
          </cell>
          <cell r="BR1899">
            <v>18217.64</v>
          </cell>
          <cell r="BS1899">
            <v>21454.92</v>
          </cell>
          <cell r="BT1899">
            <v>23348.000000000004</v>
          </cell>
          <cell r="BU1899">
            <v>18331.900000000001</v>
          </cell>
          <cell r="BV1899">
            <v>302506.68</v>
          </cell>
        </row>
        <row r="1900">
          <cell r="A1900" t="str">
            <v>MV EcuadorAssist Cards In</v>
          </cell>
          <cell r="B1900" t="str">
            <v>Assist Cards In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/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/>
          <cell r="AE1900"/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T1900"/>
          <cell r="BG1900">
            <v>0</v>
          </cell>
          <cell r="BI1900"/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0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0</v>
          </cell>
        </row>
        <row r="1901">
          <cell r="A1901" t="str">
            <v>MV EcuadorReimbursements</v>
          </cell>
          <cell r="B1901" t="str">
            <v>Reimbursements</v>
          </cell>
          <cell r="C1901">
            <v>496</v>
          </cell>
          <cell r="D1901">
            <v>450</v>
          </cell>
          <cell r="E1901">
            <v>203</v>
          </cell>
          <cell r="F1901">
            <v>448.2</v>
          </cell>
          <cell r="G1901">
            <v>956.77</v>
          </cell>
          <cell r="H1901">
            <v>1955</v>
          </cell>
          <cell r="I1901">
            <v>3199.01</v>
          </cell>
          <cell r="J1901">
            <v>2614.6</v>
          </cell>
          <cell r="K1901">
            <v>4895.33</v>
          </cell>
          <cell r="L1901">
            <v>179.44</v>
          </cell>
          <cell r="M1901">
            <v>-772</v>
          </cell>
          <cell r="N1901">
            <v>1812</v>
          </cell>
          <cell r="O1901">
            <v>16437.349999999999</v>
          </cell>
          <cell r="P1901"/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/>
          <cell r="AE1901"/>
          <cell r="AF1901">
            <v>2125</v>
          </cell>
          <cell r="AG1901">
            <v>606</v>
          </cell>
          <cell r="AH1901">
            <v>1980.85</v>
          </cell>
          <cell r="AI1901">
            <v>10805.95</v>
          </cell>
          <cell r="AJ1901">
            <v>1437</v>
          </cell>
          <cell r="AK1901">
            <v>116</v>
          </cell>
          <cell r="AL1901">
            <v>3131</v>
          </cell>
          <cell r="AM1901">
            <v>230</v>
          </cell>
          <cell r="AN1901">
            <v>773.93000000000006</v>
          </cell>
          <cell r="AO1901">
            <v>3754.24</v>
          </cell>
          <cell r="AP1901">
            <v>3014.98</v>
          </cell>
          <cell r="AQ1901">
            <v>1442</v>
          </cell>
          <cell r="AR1901">
            <v>29416.95</v>
          </cell>
          <cell r="AT1901"/>
          <cell r="BG1901">
            <v>0</v>
          </cell>
          <cell r="BI1901"/>
          <cell r="BJ1901">
            <v>2125</v>
          </cell>
          <cell r="BK1901">
            <v>606</v>
          </cell>
          <cell r="BL1901">
            <v>1980.85</v>
          </cell>
          <cell r="BM1901">
            <v>10805.95</v>
          </cell>
          <cell r="BN1901">
            <v>1437</v>
          </cell>
          <cell r="BO1901">
            <v>116</v>
          </cell>
          <cell r="BP1901">
            <v>3131</v>
          </cell>
          <cell r="BQ1901">
            <v>230</v>
          </cell>
          <cell r="BR1901">
            <v>773.93000000000006</v>
          </cell>
          <cell r="BS1901">
            <v>3754.24</v>
          </cell>
          <cell r="BT1901">
            <v>3014.98</v>
          </cell>
          <cell r="BU1901">
            <v>1442</v>
          </cell>
          <cell r="BV1901">
            <v>29416.95</v>
          </cell>
        </row>
        <row r="1902">
          <cell r="A1902" t="str">
            <v>MV EcuadorOther Inflows</v>
          </cell>
          <cell r="B1902" t="str">
            <v>Other Inflows</v>
          </cell>
          <cell r="C1902">
            <v>40150.020000000004</v>
          </cell>
          <cell r="D1902">
            <v>26718.229999999996</v>
          </cell>
          <cell r="E1902">
            <v>60170.65</v>
          </cell>
          <cell r="F1902">
            <v>45897.47</v>
          </cell>
          <cell r="G1902">
            <v>54421.46</v>
          </cell>
          <cell r="H1902">
            <v>50679.06</v>
          </cell>
          <cell r="I1902">
            <v>60758.590000000004</v>
          </cell>
          <cell r="J1902">
            <v>69642.720000000001</v>
          </cell>
          <cell r="K1902">
            <v>67105</v>
          </cell>
          <cell r="L1902">
            <v>57177.07</v>
          </cell>
          <cell r="M1902">
            <v>39011.050000000003</v>
          </cell>
          <cell r="N1902">
            <v>43956.25</v>
          </cell>
          <cell r="O1902">
            <v>615687.57000000007</v>
          </cell>
          <cell r="P1902"/>
          <cell r="Q1902">
            <v>69046.106499999994</v>
          </cell>
          <cell r="R1902">
            <v>70724.775999999998</v>
          </cell>
          <cell r="S1902">
            <v>85472.244999999995</v>
          </cell>
          <cell r="T1902">
            <v>77444.773499999996</v>
          </cell>
          <cell r="U1902">
            <v>76463.400999999998</v>
          </cell>
          <cell r="V1902">
            <v>71620.315999999992</v>
          </cell>
          <cell r="W1902">
            <v>75438.86050000001</v>
          </cell>
          <cell r="X1902">
            <v>95096.924499999994</v>
          </cell>
          <cell r="Y1902">
            <v>87185.33</v>
          </cell>
          <cell r="Z1902">
            <v>73042.165500000003</v>
          </cell>
          <cell r="AA1902">
            <v>74339</v>
          </cell>
          <cell r="AB1902">
            <v>48656</v>
          </cell>
          <cell r="AC1902">
            <v>904529.89849999989</v>
          </cell>
          <cell r="AD1902"/>
          <cell r="AE1902"/>
          <cell r="AF1902">
            <v>70658.22</v>
          </cell>
          <cell r="AG1902">
            <v>75238.880000000005</v>
          </cell>
          <cell r="AH1902">
            <v>93977.680000000008</v>
          </cell>
          <cell r="AI1902">
            <v>81461.149999999994</v>
          </cell>
          <cell r="AJ1902">
            <v>70648.490000000005</v>
          </cell>
          <cell r="AK1902">
            <v>63607.549999999996</v>
          </cell>
          <cell r="AL1902">
            <v>80748.88</v>
          </cell>
          <cell r="AM1902">
            <v>95232.65</v>
          </cell>
          <cell r="AN1902">
            <v>84473.569999999992</v>
          </cell>
          <cell r="AO1902">
            <v>69388.98</v>
          </cell>
          <cell r="AP1902">
            <v>58412.98</v>
          </cell>
          <cell r="AQ1902">
            <v>32541.9</v>
          </cell>
          <cell r="AR1902">
            <v>876390.93</v>
          </cell>
          <cell r="AT1902"/>
          <cell r="BG1902">
            <v>0</v>
          </cell>
          <cell r="BI1902"/>
          <cell r="BJ1902">
            <v>70658.22</v>
          </cell>
          <cell r="BK1902">
            <v>75238.880000000005</v>
          </cell>
          <cell r="BL1902">
            <v>93977.680000000008</v>
          </cell>
          <cell r="BM1902">
            <v>81461.149999999994</v>
          </cell>
          <cell r="BN1902">
            <v>70648.490000000005</v>
          </cell>
          <cell r="BO1902">
            <v>63607.549999999996</v>
          </cell>
          <cell r="BP1902">
            <v>80748.88</v>
          </cell>
          <cell r="BQ1902">
            <v>95232.65</v>
          </cell>
          <cell r="BR1902">
            <v>84473.569999999992</v>
          </cell>
          <cell r="BS1902">
            <v>69388.98</v>
          </cell>
          <cell r="BT1902">
            <v>58412.98</v>
          </cell>
          <cell r="BU1902">
            <v>32541.9</v>
          </cell>
          <cell r="BV1902">
            <v>876390.93</v>
          </cell>
        </row>
        <row r="1903">
          <cell r="A1903" t="str">
            <v>MV EcuadorInflows (Local Currency)</v>
          </cell>
          <cell r="B1903" t="str">
            <v>Inflows (Local Currency)</v>
          </cell>
          <cell r="C1903">
            <v>2725168.6500000008</v>
          </cell>
          <cell r="D1903">
            <v>2259136.3900000006</v>
          </cell>
          <cell r="E1903">
            <v>3175617.4900000072</v>
          </cell>
          <cell r="F1903">
            <v>2808598.9500000011</v>
          </cell>
          <cell r="G1903">
            <v>2911830.8000000003</v>
          </cell>
          <cell r="H1903">
            <v>3131246.4600000004</v>
          </cell>
          <cell r="I1903">
            <v>3041750.0200000051</v>
          </cell>
          <cell r="J1903">
            <v>3246141.8800000097</v>
          </cell>
          <cell r="K1903">
            <v>2855638.020000007</v>
          </cell>
          <cell r="L1903">
            <v>2787540.8300000015</v>
          </cell>
          <cell r="M1903">
            <v>2161024.6400000015</v>
          </cell>
          <cell r="N1903">
            <v>2093732.890000002</v>
          </cell>
          <cell r="O1903">
            <v>33197427.020000033</v>
          </cell>
          <cell r="P1903"/>
          <cell r="Q1903">
            <v>2281007.9970000219</v>
          </cell>
          <cell r="R1903">
            <v>2336014.0579726202</v>
          </cell>
          <cell r="S1903">
            <v>2731418.6846528766</v>
          </cell>
          <cell r="T1903">
            <v>2486878.4837149554</v>
          </cell>
          <cell r="U1903">
            <v>2456951.0935377474</v>
          </cell>
          <cell r="V1903">
            <v>2806486.2233851817</v>
          </cell>
          <cell r="W1903">
            <v>3376661.1638433654</v>
          </cell>
          <cell r="X1903">
            <v>3558698.1758815055</v>
          </cell>
          <cell r="Y1903">
            <v>2721577.9719286831</v>
          </cell>
          <cell r="Z1903">
            <v>2782765.1507331505</v>
          </cell>
          <cell r="AA1903">
            <v>2377751.1641123062</v>
          </cell>
          <cell r="AB1903">
            <v>2320896.9241900244</v>
          </cell>
          <cell r="AC1903">
            <v>32237107.090952441</v>
          </cell>
          <cell r="AD1903"/>
          <cell r="AE1903"/>
          <cell r="AF1903">
            <v>2750997.9300000058</v>
          </cell>
          <cell r="AG1903">
            <v>2728836.5100000035</v>
          </cell>
          <cell r="AH1903">
            <v>2929359.670000006</v>
          </cell>
          <cell r="AI1903">
            <v>2465733.3100000061</v>
          </cell>
          <cell r="AJ1903">
            <v>2158990.7599999998</v>
          </cell>
          <cell r="AK1903">
            <v>2572339.7100000069</v>
          </cell>
          <cell r="AL1903">
            <v>2635755.4400000032</v>
          </cell>
          <cell r="AM1903">
            <v>2905298.9400000027</v>
          </cell>
          <cell r="AN1903">
            <v>2616175.8600000041</v>
          </cell>
          <cell r="AO1903">
            <v>2588376.4600000032</v>
          </cell>
          <cell r="AP1903">
            <v>2352564.1099999989</v>
          </cell>
          <cell r="AQ1903">
            <v>2080611.6400000022</v>
          </cell>
          <cell r="AR1903">
            <v>30785040.340000037</v>
          </cell>
          <cell r="AT1903"/>
          <cell r="BG1903">
            <v>0</v>
          </cell>
          <cell r="BI1903"/>
          <cell r="BJ1903">
            <v>2750997.9300000058</v>
          </cell>
          <cell r="BK1903">
            <v>2728836.5100000035</v>
          </cell>
          <cell r="BL1903">
            <v>2929359.670000006</v>
          </cell>
          <cell r="BM1903">
            <v>2465733.3100000061</v>
          </cell>
          <cell r="BN1903">
            <v>2158990.7599999998</v>
          </cell>
          <cell r="BO1903">
            <v>2572339.7100000069</v>
          </cell>
          <cell r="BP1903">
            <v>2635755.4400000032</v>
          </cell>
          <cell r="BQ1903">
            <v>2905298.9400000027</v>
          </cell>
          <cell r="BR1903">
            <v>2616175.8600000041</v>
          </cell>
          <cell r="BS1903">
            <v>2588376.4600000032</v>
          </cell>
          <cell r="BT1903">
            <v>2352564.1099999989</v>
          </cell>
          <cell r="BU1903">
            <v>2080611.6400000022</v>
          </cell>
          <cell r="BV1903">
            <v>30785040.340000037</v>
          </cell>
        </row>
        <row r="1904">
          <cell r="A1904" t="str">
            <v>MV EcuadorInflows (US Economics)</v>
          </cell>
          <cell r="B1904" t="str">
            <v>Inflows (US Economics)</v>
          </cell>
          <cell r="C1904">
            <v>2725168.6500000008</v>
          </cell>
          <cell r="D1904">
            <v>2259136.3900000006</v>
          </cell>
          <cell r="E1904">
            <v>3175617.4900000072</v>
          </cell>
          <cell r="F1904">
            <v>2808598.9500000011</v>
          </cell>
          <cell r="G1904">
            <v>2911830.8000000003</v>
          </cell>
          <cell r="H1904">
            <v>3131246.4600000004</v>
          </cell>
          <cell r="I1904">
            <v>3041750.0200000051</v>
          </cell>
          <cell r="J1904">
            <v>3246141.8800000097</v>
          </cell>
          <cell r="K1904">
            <v>2855638.020000007</v>
          </cell>
          <cell r="L1904">
            <v>2787540.8300000015</v>
          </cell>
          <cell r="M1904">
            <v>2161024.6400000015</v>
          </cell>
          <cell r="N1904">
            <v>2093732.890000002</v>
          </cell>
          <cell r="O1904">
            <v>33197427.020000033</v>
          </cell>
          <cell r="Q1904">
            <v>2281007.9970000219</v>
          </cell>
          <cell r="R1904">
            <v>2336014.0579726202</v>
          </cell>
          <cell r="S1904">
            <v>2731418.6846528766</v>
          </cell>
          <cell r="T1904">
            <v>2486878.4837149554</v>
          </cell>
          <cell r="U1904">
            <v>2456951.0935377474</v>
          </cell>
          <cell r="V1904">
            <v>2806486.2233851817</v>
          </cell>
          <cell r="W1904">
            <v>3376661.1638433654</v>
          </cell>
          <cell r="X1904">
            <v>3558698.1758815055</v>
          </cell>
          <cell r="Y1904">
            <v>2721577.9719286831</v>
          </cell>
          <cell r="Z1904">
            <v>2782765.1507331505</v>
          </cell>
          <cell r="AA1904">
            <v>2377751.1641123062</v>
          </cell>
          <cell r="AB1904">
            <v>2320896.9241900244</v>
          </cell>
          <cell r="AC1904">
            <v>32237107.090952441</v>
          </cell>
          <cell r="AD1904"/>
          <cell r="AE1904"/>
          <cell r="AF1904">
            <v>2750997.9300000058</v>
          </cell>
          <cell r="AG1904">
            <v>2728836.5100000035</v>
          </cell>
          <cell r="AH1904">
            <v>2929359.670000006</v>
          </cell>
          <cell r="AI1904">
            <v>2465733.3100000061</v>
          </cell>
          <cell r="AJ1904">
            <v>2158990.7599999998</v>
          </cell>
          <cell r="AK1904">
            <v>2572339.7100000069</v>
          </cell>
          <cell r="AL1904">
            <v>2635755.4400000032</v>
          </cell>
          <cell r="AM1904">
            <v>2905298.9400000027</v>
          </cell>
          <cell r="AN1904">
            <v>2616175.8600000041</v>
          </cell>
          <cell r="AO1904">
            <v>2588376.4600000032</v>
          </cell>
          <cell r="AP1904">
            <v>2352564.1099999989</v>
          </cell>
          <cell r="AQ1904">
            <v>2080611.6400000022</v>
          </cell>
          <cell r="AR1904">
            <v>30785040.340000037</v>
          </cell>
          <cell r="AT1904"/>
          <cell r="BG1904">
            <v>0</v>
          </cell>
          <cell r="BI1904"/>
          <cell r="BJ1904">
            <v>2750997.9300000058</v>
          </cell>
          <cell r="BK1904">
            <v>2728836.5100000035</v>
          </cell>
          <cell r="BL1904">
            <v>2929359.670000006</v>
          </cell>
          <cell r="BM1904">
            <v>2465733.3100000061</v>
          </cell>
          <cell r="BN1904">
            <v>2158990.7599999998</v>
          </cell>
          <cell r="BO1904">
            <v>2572339.7100000069</v>
          </cell>
          <cell r="BP1904">
            <v>2635755.4400000032</v>
          </cell>
          <cell r="BQ1904">
            <v>2905298.9400000027</v>
          </cell>
          <cell r="BR1904">
            <v>2616175.8600000041</v>
          </cell>
          <cell r="BS1904">
            <v>2588376.4600000032</v>
          </cell>
          <cell r="BT1904">
            <v>2352564.1099999989</v>
          </cell>
          <cell r="BU1904">
            <v>2080611.6400000022</v>
          </cell>
          <cell r="BV1904">
            <v>30785040.340000037</v>
          </cell>
        </row>
        <row r="1905">
          <cell r="A1905" t="str">
            <v>MV EcuadorGuatemala</v>
          </cell>
          <cell r="B1905" t="str">
            <v>Guatemala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/>
          <cell r="AE1905"/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T1905"/>
          <cell r="BG1905">
            <v>0</v>
          </cell>
          <cell r="BI1905"/>
          <cell r="BJ1905">
            <v>0</v>
          </cell>
          <cell r="BK1905">
            <v>0</v>
          </cell>
          <cell r="BL1905">
            <v>0</v>
          </cell>
          <cell r="BM1905">
            <v>0</v>
          </cell>
          <cell r="BN1905">
            <v>0</v>
          </cell>
          <cell r="BO1905">
            <v>0</v>
          </cell>
          <cell r="BP1905">
            <v>0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0</v>
          </cell>
        </row>
        <row r="1906">
          <cell r="A1906" t="str">
            <v>MV EcuadorCinco Herraduras</v>
          </cell>
          <cell r="B1906" t="str">
            <v>Cinco Herraduras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Q1906">
            <v>22.259077165495114</v>
          </cell>
          <cell r="R1906">
            <v>20.829579599133137</v>
          </cell>
          <cell r="S1906">
            <v>21.508437891331425</v>
          </cell>
          <cell r="T1906">
            <v>24.940036182351879</v>
          </cell>
          <cell r="U1906">
            <v>21.826482462210052</v>
          </cell>
          <cell r="V1906">
            <v>22.462470425160152</v>
          </cell>
          <cell r="W1906">
            <v>12.306347295317318</v>
          </cell>
          <cell r="X1906">
            <v>2.1028812785409872</v>
          </cell>
          <cell r="Y1906">
            <v>18.105250931782027</v>
          </cell>
          <cell r="Z1906">
            <v>9.1078662717051539</v>
          </cell>
          <cell r="AA1906">
            <v>15.562281628890753</v>
          </cell>
          <cell r="AB1906">
            <v>18.895988101712916</v>
          </cell>
          <cell r="AC1906">
            <v>209.90669923363095</v>
          </cell>
          <cell r="AD1906"/>
          <cell r="AE1906"/>
          <cell r="AF1906">
            <v>2.7295731159581367</v>
          </cell>
          <cell r="AG1906">
            <v>0</v>
          </cell>
          <cell r="AH1906">
            <v>0</v>
          </cell>
          <cell r="AI1906">
            <v>0</v>
          </cell>
          <cell r="AJ1906">
            <v>149.55159651717653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152.28116963313468</v>
          </cell>
          <cell r="AT1906"/>
          <cell r="BG1906">
            <v>0</v>
          </cell>
          <cell r="BI1906"/>
          <cell r="BJ1906">
            <v>2.7295731159581367</v>
          </cell>
          <cell r="BK1906">
            <v>0</v>
          </cell>
          <cell r="BL1906">
            <v>0</v>
          </cell>
          <cell r="BM1906">
            <v>0</v>
          </cell>
          <cell r="BN1906">
            <v>149.55159651717653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152.28116963313468</v>
          </cell>
        </row>
        <row r="1907">
          <cell r="A1907" t="str">
            <v>MV EcuadorPeru</v>
          </cell>
          <cell r="B1907" t="str">
            <v>Peru</v>
          </cell>
          <cell r="C1907">
            <v>37476.080000000002</v>
          </cell>
          <cell r="D1907">
            <v>36439.870000000003</v>
          </cell>
          <cell r="E1907">
            <v>23964.2</v>
          </cell>
          <cell r="F1907">
            <v>29495.1</v>
          </cell>
          <cell r="G1907">
            <v>30696.449999999997</v>
          </cell>
          <cell r="H1907">
            <v>29051.329999999998</v>
          </cell>
          <cell r="I1907">
            <v>24904.959999999999</v>
          </cell>
          <cell r="J1907">
            <v>41294.82</v>
          </cell>
          <cell r="K1907">
            <v>23861.280000000002</v>
          </cell>
          <cell r="L1907">
            <v>37780.879999999997</v>
          </cell>
          <cell r="M1907">
            <v>33668.639999999999</v>
          </cell>
          <cell r="N1907">
            <v>44211.479999999996</v>
          </cell>
          <cell r="O1907">
            <v>392845.09</v>
          </cell>
          <cell r="Q1907">
            <v>46214.273443335864</v>
          </cell>
          <cell r="R1907">
            <v>43246.352045370491</v>
          </cell>
          <cell r="S1907">
            <v>44655.796943362948</v>
          </cell>
          <cell r="T1907">
            <v>51780.477836007478</v>
          </cell>
          <cell r="U1907">
            <v>45316.120758967387</v>
          </cell>
          <cell r="V1907">
            <v>46636.558322839424</v>
          </cell>
          <cell r="W1907">
            <v>25550.425777581913</v>
          </cell>
          <cell r="X1907">
            <v>4365.9999784722995</v>
          </cell>
          <cell r="Y1907">
            <v>37590.103628313409</v>
          </cell>
          <cell r="Z1907">
            <v>18909.742719181388</v>
          </cell>
          <cell r="AA1907">
            <v>32310.393339874216</v>
          </cell>
          <cell r="AB1907">
            <v>39231.831338824399</v>
          </cell>
          <cell r="AC1907">
            <v>435808.07613213127</v>
          </cell>
          <cell r="AD1907"/>
          <cell r="AE1907"/>
          <cell r="AF1907">
            <v>27272.52</v>
          </cell>
          <cell r="AG1907">
            <v>24975.43</v>
          </cell>
          <cell r="AH1907">
            <v>31214.2</v>
          </cell>
          <cell r="AI1907">
            <v>16876.93</v>
          </cell>
          <cell r="AJ1907">
            <v>29827.7</v>
          </cell>
          <cell r="AK1907">
            <v>16577.080000000002</v>
          </cell>
          <cell r="AL1907">
            <v>30070.34</v>
          </cell>
          <cell r="AM1907">
            <v>33778.92</v>
          </cell>
          <cell r="AN1907">
            <v>17642.75</v>
          </cell>
          <cell r="AO1907">
            <v>24804.3</v>
          </cell>
          <cell r="AP1907">
            <v>32733.06</v>
          </cell>
          <cell r="AQ1907">
            <v>30392.78</v>
          </cell>
          <cell r="AR1907">
            <v>316166.01</v>
          </cell>
          <cell r="AT1907"/>
          <cell r="BG1907">
            <v>0</v>
          </cell>
          <cell r="BI1907"/>
          <cell r="BJ1907">
            <v>27272.52</v>
          </cell>
          <cell r="BK1907">
            <v>24975.43</v>
          </cell>
          <cell r="BL1907">
            <v>31214.2</v>
          </cell>
          <cell r="BM1907">
            <v>16876.93</v>
          </cell>
          <cell r="BN1907">
            <v>29827.7</v>
          </cell>
          <cell r="BO1907">
            <v>16577.080000000002</v>
          </cell>
          <cell r="BP1907">
            <v>30070.34</v>
          </cell>
          <cell r="BQ1907">
            <v>33778.92</v>
          </cell>
          <cell r="BR1907">
            <v>17642.75</v>
          </cell>
          <cell r="BS1907">
            <v>24804.3</v>
          </cell>
          <cell r="BT1907">
            <v>32733.06</v>
          </cell>
          <cell r="BU1907">
            <v>30392.78</v>
          </cell>
          <cell r="BV1907">
            <v>316166.01</v>
          </cell>
        </row>
        <row r="1908">
          <cell r="A1908" t="str">
            <v>MV EcuadorEcuador</v>
          </cell>
          <cell r="B1908" t="str">
            <v>Ecuador</v>
          </cell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Q1908">
            <v>103708.12933189387</v>
          </cell>
          <cell r="R1908">
            <v>97047.901803606845</v>
          </cell>
          <cell r="S1908">
            <v>100210.7967898583</v>
          </cell>
          <cell r="T1908">
            <v>116199.08941916501</v>
          </cell>
          <cell r="U1908">
            <v>101692.6105795655</v>
          </cell>
          <cell r="V1908">
            <v>104655.76675287713</v>
          </cell>
          <cell r="W1908">
            <v>57336.97975962708</v>
          </cell>
          <cell r="X1908">
            <v>9797.6156865394514</v>
          </cell>
          <cell r="Y1908">
            <v>84354.876496420868</v>
          </cell>
          <cell r="Z1908">
            <v>42434.81282808078</v>
          </cell>
          <cell r="AA1908">
            <v>72506.829634887021</v>
          </cell>
          <cell r="AB1908">
            <v>88039.030699087001</v>
          </cell>
          <cell r="AC1908">
            <v>977984.43978160876</v>
          </cell>
          <cell r="AD1908"/>
          <cell r="AE1908"/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T1908"/>
          <cell r="BG1908">
            <v>0</v>
          </cell>
          <cell r="BI1908"/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</row>
        <row r="1909">
          <cell r="A1909" t="str">
            <v>MV EcuadorColombia</v>
          </cell>
          <cell r="B1909" t="str">
            <v>Colombia</v>
          </cell>
          <cell r="C1909">
            <v>83551.664713972801</v>
          </cell>
          <cell r="D1909">
            <v>67038.813469920322</v>
          </cell>
          <cell r="E1909">
            <v>40172.016171279676</v>
          </cell>
          <cell r="F1909">
            <v>51526.339416401308</v>
          </cell>
          <cell r="G1909">
            <v>51284.34926812585</v>
          </cell>
          <cell r="H1909">
            <v>44625.72699739044</v>
          </cell>
          <cell r="I1909">
            <v>69548.257512932905</v>
          </cell>
          <cell r="J1909">
            <v>55139.254220182869</v>
          </cell>
          <cell r="K1909">
            <v>43999.428128929692</v>
          </cell>
          <cell r="L1909">
            <v>53635.653083186131</v>
          </cell>
          <cell r="M1909">
            <v>58844.636379626769</v>
          </cell>
          <cell r="N1909">
            <v>29924.372037360183</v>
          </cell>
          <cell r="O1909">
            <v>649290.51139930903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/>
          <cell r="AE1909"/>
          <cell r="AF1909">
            <v>59519.960840796215</v>
          </cell>
          <cell r="AG1909">
            <v>46269.720327624724</v>
          </cell>
          <cell r="AH1909">
            <v>79680.541195322483</v>
          </cell>
          <cell r="AI1909">
            <v>63265.515838477208</v>
          </cell>
          <cell r="AJ1909">
            <v>68482.686632891404</v>
          </cell>
          <cell r="AK1909">
            <v>58900.406460584025</v>
          </cell>
          <cell r="AL1909">
            <v>67892.030674867332</v>
          </cell>
          <cell r="AM1909">
            <v>72541.556673482191</v>
          </cell>
          <cell r="AN1909">
            <v>55766.339119867174</v>
          </cell>
          <cell r="AO1909">
            <v>44962.856557810272</v>
          </cell>
          <cell r="AP1909">
            <v>44354.377691218135</v>
          </cell>
          <cell r="AQ1909">
            <v>47863.108857529245</v>
          </cell>
          <cell r="AR1909">
            <v>709499.10087047028</v>
          </cell>
          <cell r="AT1909"/>
          <cell r="BG1909">
            <v>0</v>
          </cell>
          <cell r="BI1909"/>
          <cell r="BJ1909">
            <v>59519.960840796215</v>
          </cell>
          <cell r="BK1909">
            <v>46269.720327624724</v>
          </cell>
          <cell r="BL1909">
            <v>79680.541195322483</v>
          </cell>
          <cell r="BM1909">
            <v>63265.515838477208</v>
          </cell>
          <cell r="BN1909">
            <v>68482.686632891404</v>
          </cell>
          <cell r="BO1909">
            <v>58900.406460584025</v>
          </cell>
          <cell r="BP1909">
            <v>67892.030674867332</v>
          </cell>
          <cell r="BQ1909">
            <v>72541.556673482191</v>
          </cell>
          <cell r="BR1909">
            <v>55766.339119867174</v>
          </cell>
          <cell r="BS1909">
            <v>44962.856557810272</v>
          </cell>
          <cell r="BT1909">
            <v>44354.377691218135</v>
          </cell>
          <cell r="BU1909">
            <v>47863.108857529245</v>
          </cell>
          <cell r="BV1909">
            <v>709499.10087047028</v>
          </cell>
        </row>
        <row r="1910">
          <cell r="A1910" t="str">
            <v>MV EcuadorEl Salvador</v>
          </cell>
          <cell r="B1910" t="str">
            <v>El Salvador</v>
          </cell>
          <cell r="C1910">
            <v>746</v>
          </cell>
          <cell r="D1910">
            <v>142</v>
          </cell>
          <cell r="E1910">
            <v>142</v>
          </cell>
          <cell r="F1910">
            <v>619</v>
          </cell>
          <cell r="G1910">
            <v>0</v>
          </cell>
          <cell r="H1910">
            <v>3158</v>
          </cell>
          <cell r="I1910">
            <v>263</v>
          </cell>
          <cell r="J1910">
            <v>328</v>
          </cell>
          <cell r="K1910">
            <v>211</v>
          </cell>
          <cell r="L1910">
            <v>261</v>
          </cell>
          <cell r="M1910">
            <v>476</v>
          </cell>
          <cell r="N1910">
            <v>1389</v>
          </cell>
          <cell r="O1910">
            <v>7735</v>
          </cell>
          <cell r="Q1910">
            <v>577.52126604191255</v>
          </cell>
          <cell r="R1910">
            <v>540.43234100736754</v>
          </cell>
          <cell r="S1910">
            <v>558.04560940382885</v>
          </cell>
          <cell r="T1910">
            <v>647.07989302855651</v>
          </cell>
          <cell r="U1910">
            <v>566.29741166256338</v>
          </cell>
          <cell r="V1910">
            <v>582.79839105265796</v>
          </cell>
          <cell r="W1910">
            <v>319.29343779625816</v>
          </cell>
          <cell r="X1910">
            <v>54.56015311368877</v>
          </cell>
          <cell r="Y1910">
            <v>469.74846991131744</v>
          </cell>
          <cell r="Z1910">
            <v>236.30748126114398</v>
          </cell>
          <cell r="AA1910">
            <v>403.77004500212729</v>
          </cell>
          <cell r="AB1910">
            <v>490.26448358473192</v>
          </cell>
          <cell r="AC1910">
            <v>5446.1189828661554</v>
          </cell>
          <cell r="AD1910"/>
          <cell r="AE1910"/>
          <cell r="AF1910">
            <v>800</v>
          </cell>
          <cell r="AG1910">
            <v>263</v>
          </cell>
          <cell r="AH1910">
            <v>210</v>
          </cell>
          <cell r="AI1910">
            <v>142</v>
          </cell>
          <cell r="AJ1910">
            <v>142</v>
          </cell>
          <cell r="AK1910">
            <v>142</v>
          </cell>
          <cell r="AL1910">
            <v>377</v>
          </cell>
          <cell r="AM1910">
            <v>1342</v>
          </cell>
          <cell r="AN1910">
            <v>0</v>
          </cell>
          <cell r="AO1910">
            <v>391</v>
          </cell>
          <cell r="AP1910">
            <v>142</v>
          </cell>
          <cell r="AQ1910">
            <v>0</v>
          </cell>
          <cell r="AR1910">
            <v>3951</v>
          </cell>
          <cell r="AT1910"/>
          <cell r="BG1910">
            <v>0</v>
          </cell>
          <cell r="BI1910"/>
          <cell r="BJ1910">
            <v>800</v>
          </cell>
          <cell r="BK1910">
            <v>263</v>
          </cell>
          <cell r="BL1910">
            <v>210</v>
          </cell>
          <cell r="BM1910">
            <v>142</v>
          </cell>
          <cell r="BN1910">
            <v>142</v>
          </cell>
          <cell r="BO1910">
            <v>142</v>
          </cell>
          <cell r="BP1910">
            <v>377</v>
          </cell>
          <cell r="BQ1910">
            <v>1342</v>
          </cell>
          <cell r="BR1910">
            <v>0</v>
          </cell>
          <cell r="BS1910">
            <v>391</v>
          </cell>
          <cell r="BT1910">
            <v>142</v>
          </cell>
          <cell r="BU1910">
            <v>0</v>
          </cell>
          <cell r="BV1910">
            <v>3951</v>
          </cell>
        </row>
        <row r="1911">
          <cell r="A1911" t="str">
            <v>MV EcuadorMegapolis</v>
          </cell>
          <cell r="B1911" t="str">
            <v>Megapolis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/>
          <cell r="AE1911"/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T1911"/>
          <cell r="BG1911">
            <v>0</v>
          </cell>
          <cell r="BI1911"/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0</v>
          </cell>
        </row>
        <row r="1912">
          <cell r="A1912" t="str">
            <v>MV EcuadorPanama</v>
          </cell>
          <cell r="B1912" t="str">
            <v>Panama</v>
          </cell>
          <cell r="C1912">
            <v>1548.67</v>
          </cell>
          <cell r="D1912">
            <v>126.39</v>
          </cell>
          <cell r="E1912">
            <v>145.84</v>
          </cell>
          <cell r="F1912">
            <v>0</v>
          </cell>
          <cell r="G1912">
            <v>0</v>
          </cell>
          <cell r="H1912">
            <v>395.92</v>
          </cell>
          <cell r="I1912">
            <v>1451.52</v>
          </cell>
          <cell r="J1912">
            <v>1486.26</v>
          </cell>
          <cell r="K1912">
            <v>619.91999999999996</v>
          </cell>
          <cell r="L1912">
            <v>664.34</v>
          </cell>
          <cell r="M1912">
            <v>170.92</v>
          </cell>
          <cell r="N1912">
            <v>928.92</v>
          </cell>
          <cell r="O1912">
            <v>7538.7000000000007</v>
          </cell>
          <cell r="Q1912">
            <v>807.26685579489583</v>
          </cell>
          <cell r="R1912">
            <v>755.42346636847628</v>
          </cell>
          <cell r="S1912">
            <v>780.04352563682346</v>
          </cell>
          <cell r="T1912">
            <v>904.49682359463202</v>
          </cell>
          <cell r="U1912">
            <v>791.57800385561598</v>
          </cell>
          <cell r="V1912">
            <v>814.64329085547388</v>
          </cell>
          <cell r="W1912">
            <v>446.31258580705207</v>
          </cell>
          <cell r="X1912">
            <v>76.264902862605865</v>
          </cell>
          <cell r="Y1912">
            <v>656.62061748606106</v>
          </cell>
          <cell r="Z1912">
            <v>330.3137193646661</v>
          </cell>
          <cell r="AA1912">
            <v>564.39510345126507</v>
          </cell>
          <cell r="AB1912">
            <v>685.29817245315473</v>
          </cell>
          <cell r="AC1912">
            <v>7612.6570675307212</v>
          </cell>
          <cell r="AD1912"/>
          <cell r="AE1912"/>
          <cell r="AF1912">
            <v>220</v>
          </cell>
          <cell r="AG1912">
            <v>462</v>
          </cell>
          <cell r="AH1912">
            <v>504</v>
          </cell>
          <cell r="AI1912">
            <v>0</v>
          </cell>
          <cell r="AJ1912">
            <v>0</v>
          </cell>
          <cell r="AK1912">
            <v>921</v>
          </cell>
          <cell r="AL1912">
            <v>141</v>
          </cell>
          <cell r="AM1912">
            <v>409</v>
          </cell>
          <cell r="AN1912">
            <v>256.5</v>
          </cell>
          <cell r="AO1912">
            <v>1447.42</v>
          </cell>
          <cell r="AP1912">
            <v>836</v>
          </cell>
          <cell r="AQ1912">
            <v>325.83999999999997</v>
          </cell>
          <cell r="AR1912">
            <v>5522.76</v>
          </cell>
          <cell r="AT1912"/>
          <cell r="BG1912">
            <v>0</v>
          </cell>
          <cell r="BI1912"/>
          <cell r="BJ1912">
            <v>220</v>
          </cell>
          <cell r="BK1912">
            <v>462</v>
          </cell>
          <cell r="BL1912">
            <v>504</v>
          </cell>
          <cell r="BM1912">
            <v>0</v>
          </cell>
          <cell r="BN1912">
            <v>0</v>
          </cell>
          <cell r="BO1912">
            <v>921</v>
          </cell>
          <cell r="BP1912">
            <v>141</v>
          </cell>
          <cell r="BQ1912">
            <v>409</v>
          </cell>
          <cell r="BR1912">
            <v>256.5</v>
          </cell>
          <cell r="BS1912">
            <v>1447.42</v>
          </cell>
          <cell r="BT1912">
            <v>836</v>
          </cell>
          <cell r="BU1912">
            <v>325.83999999999997</v>
          </cell>
          <cell r="BV1912">
            <v>5522.76</v>
          </cell>
        </row>
        <row r="1913">
          <cell r="A1913" t="str">
            <v>MV EcuadorChile</v>
          </cell>
          <cell r="B1913" t="str">
            <v>Chile</v>
          </cell>
          <cell r="C1913">
            <v>1269.8699999999999</v>
          </cell>
          <cell r="D1913">
            <v>640.9</v>
          </cell>
          <cell r="E1913">
            <v>1904.99</v>
          </cell>
          <cell r="F1913">
            <v>1141.8300000000002</v>
          </cell>
          <cell r="G1913">
            <v>3631.76</v>
          </cell>
          <cell r="H1913">
            <v>615.38</v>
          </cell>
          <cell r="I1913">
            <v>1653</v>
          </cell>
          <cell r="J1913">
            <v>4885.67</v>
          </cell>
          <cell r="K1913">
            <v>1120.92</v>
          </cell>
          <cell r="L1913">
            <v>1878.2</v>
          </cell>
          <cell r="M1913">
            <v>2196.91</v>
          </cell>
          <cell r="N1913">
            <v>1822.94</v>
          </cell>
          <cell r="O1913">
            <v>22762.37</v>
          </cell>
          <cell r="Q1913">
            <v>4451.7549290672241</v>
          </cell>
          <cell r="R1913">
            <v>4165.859301417112</v>
          </cell>
          <cell r="S1913">
            <v>4301.6291146022058</v>
          </cell>
          <cell r="T1913">
            <v>4987.9394451270509</v>
          </cell>
          <cell r="U1913">
            <v>4365.2371642776343</v>
          </cell>
          <cell r="V1913">
            <v>4492.4330281420816</v>
          </cell>
          <cell r="W1913">
            <v>2461.2360082774071</v>
          </cell>
          <cell r="X1913">
            <v>420.5705397122108</v>
          </cell>
          <cell r="Y1913">
            <v>3621.0009731446471</v>
          </cell>
          <cell r="Z1913">
            <v>1821.5484975810618</v>
          </cell>
          <cell r="AA1913">
            <v>3112.4140247979471</v>
          </cell>
          <cell r="AB1913">
            <v>3779.1462577700713</v>
          </cell>
          <cell r="AC1913">
            <v>41980.769283916648</v>
          </cell>
          <cell r="AD1913"/>
          <cell r="AE1913"/>
          <cell r="AF1913">
            <v>1000.54</v>
          </cell>
          <cell r="AG1913">
            <v>2391.7400000000002</v>
          </cell>
          <cell r="AH1913">
            <v>307.70999999999998</v>
          </cell>
          <cell r="AI1913">
            <v>4552.04</v>
          </cell>
          <cell r="AJ1913">
            <v>3575.85</v>
          </cell>
          <cell r="AK1913">
            <v>3143.02</v>
          </cell>
          <cell r="AL1913">
            <v>2505.4499999999998</v>
          </cell>
          <cell r="AM1913">
            <v>2179.0300000000002</v>
          </cell>
          <cell r="AN1913">
            <v>2901.7700000000004</v>
          </cell>
          <cell r="AO1913">
            <v>2670.56</v>
          </cell>
          <cell r="AP1913">
            <v>4382.17</v>
          </cell>
          <cell r="AQ1913">
            <v>845.94</v>
          </cell>
          <cell r="AR1913">
            <v>30455.820000000003</v>
          </cell>
          <cell r="AT1913"/>
          <cell r="BG1913">
            <v>0</v>
          </cell>
          <cell r="BI1913"/>
          <cell r="BJ1913">
            <v>1000.54</v>
          </cell>
          <cell r="BK1913">
            <v>2391.7400000000002</v>
          </cell>
          <cell r="BL1913">
            <v>307.70999999999998</v>
          </cell>
          <cell r="BM1913">
            <v>4552.04</v>
          </cell>
          <cell r="BN1913">
            <v>3575.85</v>
          </cell>
          <cell r="BO1913">
            <v>3143.02</v>
          </cell>
          <cell r="BP1913">
            <v>2505.4499999999998</v>
          </cell>
          <cell r="BQ1913">
            <v>2179.0300000000002</v>
          </cell>
          <cell r="BR1913">
            <v>2901.7700000000004</v>
          </cell>
          <cell r="BS1913">
            <v>2670.56</v>
          </cell>
          <cell r="BT1913">
            <v>4382.17</v>
          </cell>
          <cell r="BU1913">
            <v>845.94</v>
          </cell>
          <cell r="BV1913">
            <v>30455.820000000003</v>
          </cell>
        </row>
        <row r="1914">
          <cell r="A1914" t="str">
            <v>MV EcuadorCosta Rica</v>
          </cell>
          <cell r="B1914" t="str">
            <v>Costa Rica</v>
          </cell>
          <cell r="C1914">
            <v>68.06</v>
          </cell>
          <cell r="D1914">
            <v>68.06</v>
          </cell>
          <cell r="E1914">
            <v>68.06</v>
          </cell>
          <cell r="F1914">
            <v>68.06</v>
          </cell>
          <cell r="G1914">
            <v>68.06</v>
          </cell>
          <cell r="H1914">
            <v>131.06</v>
          </cell>
          <cell r="I1914">
            <v>68.06</v>
          </cell>
          <cell r="J1914">
            <v>523.62</v>
          </cell>
          <cell r="K1914">
            <v>97.22</v>
          </cell>
          <cell r="L1914">
            <v>0</v>
          </cell>
          <cell r="M1914">
            <v>194.44</v>
          </cell>
          <cell r="N1914">
            <v>160.22</v>
          </cell>
          <cell r="O1914">
            <v>1514.92</v>
          </cell>
          <cell r="Q1914">
            <v>309.83847826601931</v>
          </cell>
          <cell r="R1914">
            <v>289.94037793807064</v>
          </cell>
          <cell r="S1914">
            <v>299.38984516661503</v>
          </cell>
          <cell r="T1914">
            <v>347.15647918315148</v>
          </cell>
          <cell r="U1914">
            <v>303.81691306027233</v>
          </cell>
          <cell r="V1914">
            <v>312.66964047439109</v>
          </cell>
          <cell r="W1914">
            <v>171.30000002448205</v>
          </cell>
          <cell r="X1914">
            <v>29.271363339682637</v>
          </cell>
          <cell r="Y1914">
            <v>252.01868683144008</v>
          </cell>
          <cell r="Z1914">
            <v>126.77827588692661</v>
          </cell>
          <cell r="AA1914">
            <v>216.62145390812688</v>
          </cell>
          <cell r="AB1914">
            <v>263.02546845217825</v>
          </cell>
          <cell r="AC1914">
            <v>2921.8269825313564</v>
          </cell>
          <cell r="AD1914"/>
          <cell r="AE1914"/>
          <cell r="AF1914">
            <v>68.06</v>
          </cell>
          <cell r="AG1914">
            <v>68.06</v>
          </cell>
          <cell r="AH1914">
            <v>68.06</v>
          </cell>
          <cell r="AI1914">
            <v>68.06</v>
          </cell>
          <cell r="AJ1914">
            <v>368.06</v>
          </cell>
          <cell r="AK1914">
            <v>1962.04</v>
          </cell>
          <cell r="AL1914">
            <v>-954</v>
          </cell>
          <cell r="AM1914">
            <v>0</v>
          </cell>
          <cell r="AN1914">
            <v>0</v>
          </cell>
          <cell r="AO1914">
            <v>272.24</v>
          </cell>
          <cell r="AP1914">
            <v>68.06</v>
          </cell>
          <cell r="AQ1914">
            <v>131.06</v>
          </cell>
          <cell r="AR1914">
            <v>2119.7000000000003</v>
          </cell>
          <cell r="AT1914"/>
          <cell r="BG1914">
            <v>0</v>
          </cell>
          <cell r="BI1914"/>
          <cell r="BJ1914">
            <v>68.06</v>
          </cell>
          <cell r="BK1914">
            <v>68.06</v>
          </cell>
          <cell r="BL1914">
            <v>68.06</v>
          </cell>
          <cell r="BM1914">
            <v>68.06</v>
          </cell>
          <cell r="BN1914">
            <v>368.06</v>
          </cell>
          <cell r="BO1914">
            <v>1962.04</v>
          </cell>
          <cell r="BP1914">
            <v>-954</v>
          </cell>
          <cell r="BQ1914">
            <v>0</v>
          </cell>
          <cell r="BR1914">
            <v>0</v>
          </cell>
          <cell r="BS1914">
            <v>272.24</v>
          </cell>
          <cell r="BT1914">
            <v>68.06</v>
          </cell>
          <cell r="BU1914">
            <v>131.06</v>
          </cell>
          <cell r="BV1914">
            <v>2119.7000000000003</v>
          </cell>
        </row>
        <row r="1915">
          <cell r="A1915" t="str">
            <v>MV EcuadorOther Bases Inflows</v>
          </cell>
          <cell r="B1915" t="str">
            <v>Other Bases Inflows</v>
          </cell>
          <cell r="C1915">
            <v>124660.34471397279</v>
          </cell>
          <cell r="D1915">
            <v>104456.03346992032</v>
          </cell>
          <cell r="E1915">
            <v>66397.10617127968</v>
          </cell>
          <cell r="F1915">
            <v>82850.329416401306</v>
          </cell>
          <cell r="G1915">
            <v>85680.61926812584</v>
          </cell>
          <cell r="H1915">
            <v>77977.416997390435</v>
          </cell>
          <cell r="I1915">
            <v>97888.797512932899</v>
          </cell>
          <cell r="J1915">
            <v>103657.62422018286</v>
          </cell>
          <cell r="K1915">
            <v>69909.768128929689</v>
          </cell>
          <cell r="L1915">
            <v>94220.073083186129</v>
          </cell>
          <cell r="M1915">
            <v>95551.546379626772</v>
          </cell>
          <cell r="N1915">
            <v>78436.93203736018</v>
          </cell>
          <cell r="O1915">
            <v>1081686.591399309</v>
          </cell>
          <cell r="Q1915">
            <v>156091.04338156528</v>
          </cell>
          <cell r="R1915">
            <v>146066.73891530748</v>
          </cell>
          <cell r="S1915">
            <v>150827.21026592207</v>
          </cell>
          <cell r="T1915">
            <v>174891.17993228827</v>
          </cell>
          <cell r="U1915">
            <v>153057.48731385119</v>
          </cell>
          <cell r="V1915">
            <v>157517.33189666635</v>
          </cell>
          <cell r="W1915">
            <v>86297.853916409513</v>
          </cell>
          <cell r="X1915">
            <v>14746.385505318482</v>
          </cell>
          <cell r="Y1915">
            <v>126962.47412303952</v>
          </cell>
          <cell r="Z1915">
            <v>63868.611387627672</v>
          </cell>
          <cell r="AA1915">
            <v>109129.9858835496</v>
          </cell>
          <cell r="AB1915">
            <v>132507.49240827325</v>
          </cell>
          <cell r="AC1915">
            <v>1471963.7949298185</v>
          </cell>
          <cell r="AD1915"/>
          <cell r="AE1915"/>
          <cell r="AF1915">
            <v>88883.810413912157</v>
          </cell>
          <cell r="AG1915">
            <v>74429.950327624727</v>
          </cell>
          <cell r="AH1915">
            <v>111984.51119532248</v>
          </cell>
          <cell r="AI1915">
            <v>84904.545838477192</v>
          </cell>
          <cell r="AJ1915">
            <v>102545.84822940858</v>
          </cell>
          <cell r="AK1915">
            <v>81645.546460584024</v>
          </cell>
          <cell r="AL1915">
            <v>100031.82067486733</v>
          </cell>
          <cell r="AM1915">
            <v>110250.50667348219</v>
          </cell>
          <cell r="AN1915">
            <v>76567.359119867178</v>
          </cell>
          <cell r="AO1915">
            <v>74548.376557810276</v>
          </cell>
          <cell r="AP1915">
            <v>82515.667691218128</v>
          </cell>
          <cell r="AQ1915">
            <v>79558.728857529233</v>
          </cell>
          <cell r="AR1915">
            <v>1067866.6720401035</v>
          </cell>
          <cell r="AT1915"/>
          <cell r="BG1915">
            <v>0</v>
          </cell>
          <cell r="BI1915"/>
          <cell r="BJ1915">
            <v>88883.810413912157</v>
          </cell>
          <cell r="BK1915">
            <v>74429.950327624727</v>
          </cell>
          <cell r="BL1915">
            <v>111984.51119532248</v>
          </cell>
          <cell r="BM1915">
            <v>84904.545838477192</v>
          </cell>
          <cell r="BN1915">
            <v>102545.84822940858</v>
          </cell>
          <cell r="BO1915">
            <v>81645.546460584024</v>
          </cell>
          <cell r="BP1915">
            <v>100031.82067486733</v>
          </cell>
          <cell r="BQ1915">
            <v>110250.50667348219</v>
          </cell>
          <cell r="BR1915">
            <v>76567.359119867178</v>
          </cell>
          <cell r="BS1915">
            <v>74548.376557810276</v>
          </cell>
          <cell r="BT1915">
            <v>82515.667691218128</v>
          </cell>
          <cell r="BU1915">
            <v>79558.728857529233</v>
          </cell>
          <cell r="BV1915">
            <v>1067866.6720401035</v>
          </cell>
        </row>
        <row r="1916">
          <cell r="A1916" t="str">
            <v>MV Ecuador(+) Total Inflows</v>
          </cell>
          <cell r="B1916" t="str">
            <v>(+) Total Inflows</v>
          </cell>
          <cell r="C1916">
            <v>2849828.9947139737</v>
          </cell>
          <cell r="D1916">
            <v>2363592.4234699211</v>
          </cell>
          <cell r="E1916">
            <v>3242014.5961712869</v>
          </cell>
          <cell r="F1916">
            <v>2891449.2794164023</v>
          </cell>
          <cell r="G1916">
            <v>2997511.4192681261</v>
          </cell>
          <cell r="H1916">
            <v>3209223.8769973908</v>
          </cell>
          <cell r="I1916">
            <v>3139638.8175129378</v>
          </cell>
          <cell r="J1916">
            <v>3349799.5042201923</v>
          </cell>
          <cell r="K1916">
            <v>2925547.7881289367</v>
          </cell>
          <cell r="L1916">
            <v>2881760.9030831875</v>
          </cell>
          <cell r="M1916">
            <v>2256576.1863796283</v>
          </cell>
          <cell r="N1916">
            <v>2172169.822037362</v>
          </cell>
          <cell r="O1916">
            <v>34279113.611399345</v>
          </cell>
          <cell r="P1916"/>
          <cell r="Q1916">
            <v>2437099.0403815871</v>
          </cell>
          <cell r="R1916">
            <v>2482080.7968879277</v>
          </cell>
          <cell r="S1916">
            <v>2882245.8949187985</v>
          </cell>
          <cell r="T1916">
            <v>2661769.6636472438</v>
          </cell>
          <cell r="U1916">
            <v>2610008.5808515986</v>
          </cell>
          <cell r="V1916">
            <v>2964003.5552818482</v>
          </cell>
          <cell r="W1916">
            <v>3462959.0177597748</v>
          </cell>
          <cell r="X1916">
            <v>3573444.5613868241</v>
          </cell>
          <cell r="Y1916">
            <v>2848540.4460517224</v>
          </cell>
          <cell r="Z1916">
            <v>2846633.7621207782</v>
          </cell>
          <cell r="AA1916">
            <v>2486881.149995856</v>
          </cell>
          <cell r="AB1916">
            <v>2453404.4165982977</v>
          </cell>
          <cell r="AC1916">
            <v>33709070.885882258</v>
          </cell>
          <cell r="AD1916"/>
          <cell r="AE1916"/>
          <cell r="AF1916">
            <v>2839881.7404139177</v>
          </cell>
          <cell r="AG1916">
            <v>2803266.4603276281</v>
          </cell>
          <cell r="AH1916">
            <v>3041344.1811953285</v>
          </cell>
          <cell r="AI1916">
            <v>2550637.8558384832</v>
          </cell>
          <cell r="AJ1916">
            <v>2261536.6082294085</v>
          </cell>
          <cell r="AK1916">
            <v>2653985.2564605908</v>
          </cell>
          <cell r="AL1916">
            <v>2735787.2606748706</v>
          </cell>
          <cell r="AM1916">
            <v>3015549.446673485</v>
          </cell>
          <cell r="AN1916">
            <v>2692743.219119871</v>
          </cell>
          <cell r="AO1916">
            <v>2662924.8365578135</v>
          </cell>
          <cell r="AP1916">
            <v>2435079.7776912171</v>
          </cell>
          <cell r="AQ1916">
            <v>2160170.3688575313</v>
          </cell>
          <cell r="AR1916">
            <v>31852907.012040146</v>
          </cell>
          <cell r="AT1916"/>
          <cell r="BG1916">
            <v>0</v>
          </cell>
          <cell r="BI1916"/>
          <cell r="BJ1916">
            <v>2839881.7404139177</v>
          </cell>
          <cell r="BK1916">
            <v>2803266.4603276281</v>
          </cell>
          <cell r="BL1916">
            <v>3041344.1811953285</v>
          </cell>
          <cell r="BM1916">
            <v>2550637.8558384832</v>
          </cell>
          <cell r="BN1916">
            <v>2261536.6082294085</v>
          </cell>
          <cell r="BO1916">
            <v>2653985.2564605908</v>
          </cell>
          <cell r="BP1916">
            <v>2735787.2606748706</v>
          </cell>
          <cell r="BQ1916">
            <v>3015549.446673485</v>
          </cell>
          <cell r="BR1916">
            <v>2692743.219119871</v>
          </cell>
          <cell r="BS1916">
            <v>2662924.8365578135</v>
          </cell>
          <cell r="BT1916">
            <v>2435079.7776912171</v>
          </cell>
          <cell r="BU1916">
            <v>2160170.3688575313</v>
          </cell>
          <cell r="BV1916">
            <v>31852907.012040146</v>
          </cell>
        </row>
        <row r="1917">
          <cell r="A1917" t="str">
            <v>MV EcuadorP&amp;L Expenses</v>
          </cell>
          <cell r="B1917" t="str">
            <v>P&amp;L Expenses</v>
          </cell>
          <cell r="C1917">
            <v>-1060198.8300000003</v>
          </cell>
          <cell r="D1917">
            <v>-1149820.8599999999</v>
          </cell>
          <cell r="E1917">
            <v>-1347699.3300000003</v>
          </cell>
          <cell r="F1917">
            <v>-1290985.1500000001</v>
          </cell>
          <cell r="G1917">
            <v>-1298956.2500000005</v>
          </cell>
          <cell r="H1917">
            <v>-1241048.7299999995</v>
          </cell>
          <cell r="I1917">
            <v>-1285709</v>
          </cell>
          <cell r="J1917">
            <v>-1483632.78</v>
          </cell>
          <cell r="K1917">
            <v>-1395180.6099999999</v>
          </cell>
          <cell r="L1917">
            <v>-1406336.2</v>
          </cell>
          <cell r="M1917">
            <v>-1360236.92</v>
          </cell>
          <cell r="N1917">
            <v>-1255077.7999999998</v>
          </cell>
          <cell r="O1917">
            <v>-15574882.460000001</v>
          </cell>
          <cell r="Q1917">
            <v>-1269724.3645319741</v>
          </cell>
          <cell r="R1917">
            <v>-1279129.3316426387</v>
          </cell>
          <cell r="S1917">
            <v>-1501891.7751826392</v>
          </cell>
          <cell r="T1917">
            <v>-1289408.2609012187</v>
          </cell>
          <cell r="U1917">
            <v>-1233644.8057206387</v>
          </cell>
          <cell r="V1917">
            <v>-1230785.042547395</v>
          </cell>
          <cell r="W1917">
            <v>-1270146.7229903131</v>
          </cell>
          <cell r="X1917">
            <v>-1344493.0587923925</v>
          </cell>
          <cell r="Y1917">
            <v>-1313603.4977634267</v>
          </cell>
          <cell r="Z1917">
            <v>-1316433.7058876823</v>
          </cell>
          <cell r="AA1917">
            <v>-1273559.4628957119</v>
          </cell>
          <cell r="AB1917">
            <v>-1267536.7971051401</v>
          </cell>
          <cell r="AC1917">
            <v>-15590356.825961173</v>
          </cell>
          <cell r="AD1917"/>
          <cell r="AE1917"/>
          <cell r="AF1917">
            <v>-1008362.5700000001</v>
          </cell>
          <cell r="AG1917">
            <v>-1139511.79</v>
          </cell>
          <cell r="AH1917">
            <v>-1153275.1100000001</v>
          </cell>
          <cell r="AI1917">
            <v>-1067200.8700000001</v>
          </cell>
          <cell r="AJ1917">
            <v>-1031385.6700000004</v>
          </cell>
          <cell r="AK1917">
            <v>-1115442.8999999994</v>
          </cell>
          <cell r="AL1917">
            <v>-1058258.45</v>
          </cell>
          <cell r="AM1917">
            <v>-1223786.1200000001</v>
          </cell>
          <cell r="AN1917">
            <v>-1190381.1599999999</v>
          </cell>
          <cell r="AO1917">
            <v>-1194175.47</v>
          </cell>
          <cell r="AP1917">
            <v>-1139166.56</v>
          </cell>
          <cell r="AQ1917">
            <v>-1205071.4800000002</v>
          </cell>
          <cell r="AR1917">
            <v>-13526018.150000002</v>
          </cell>
          <cell r="AT1917"/>
          <cell r="BG1917">
            <v>0</v>
          </cell>
          <cell r="BI1917"/>
          <cell r="BJ1917">
            <v>-1008362.5700000001</v>
          </cell>
          <cell r="BK1917">
            <v>-1139511.79</v>
          </cell>
          <cell r="BL1917">
            <v>-1153275.1100000001</v>
          </cell>
          <cell r="BM1917">
            <v>-1067200.8700000001</v>
          </cell>
          <cell r="BN1917">
            <v>-1031385.6700000004</v>
          </cell>
          <cell r="BO1917">
            <v>-1115442.8999999994</v>
          </cell>
          <cell r="BP1917">
            <v>-1058258.45</v>
          </cell>
          <cell r="BQ1917">
            <v>-1223786.1200000001</v>
          </cell>
          <cell r="BR1917">
            <v>-1190381.1599999999</v>
          </cell>
          <cell r="BS1917">
            <v>-1194175.47</v>
          </cell>
          <cell r="BT1917">
            <v>-1139166.56</v>
          </cell>
          <cell r="BU1917">
            <v>-1205071.4800000002</v>
          </cell>
          <cell r="BV1917">
            <v>-13526018.150000002</v>
          </cell>
        </row>
        <row r="1918">
          <cell r="A1918" t="str">
            <v>MV EcuadorDepreciation</v>
          </cell>
          <cell r="B1918" t="str">
            <v>Depreciation</v>
          </cell>
          <cell r="C1918">
            <v>9143.5499999999993</v>
          </cell>
          <cell r="D1918">
            <v>9142.7799999999988</v>
          </cell>
          <cell r="E1918">
            <v>9142.7799999999988</v>
          </cell>
          <cell r="F1918">
            <v>9142.7800000000007</v>
          </cell>
          <cell r="G1918">
            <v>9208.17</v>
          </cell>
          <cell r="H1918">
            <v>9438.17</v>
          </cell>
          <cell r="I1918">
            <v>9531.73</v>
          </cell>
          <cell r="J1918">
            <v>9531.73</v>
          </cell>
          <cell r="K1918">
            <v>9531.73</v>
          </cell>
          <cell r="L1918">
            <v>9531.73</v>
          </cell>
          <cell r="M1918">
            <v>9531.73</v>
          </cell>
          <cell r="N1918">
            <v>9531.73</v>
          </cell>
          <cell r="O1918">
            <v>112408.60999999997</v>
          </cell>
          <cell r="Q1918">
            <v>9143.5499999999993</v>
          </cell>
          <cell r="R1918">
            <v>9143.4500000000007</v>
          </cell>
          <cell r="S1918">
            <v>9113.9700000000012</v>
          </cell>
          <cell r="T1918">
            <v>8675.33</v>
          </cell>
          <cell r="U1918">
            <v>8659.39</v>
          </cell>
          <cell r="V1918">
            <v>8524.5</v>
          </cell>
          <cell r="W1918">
            <v>8454.19</v>
          </cell>
          <cell r="X1918">
            <v>8092.91</v>
          </cell>
          <cell r="Y1918">
            <v>8077.6600000000008</v>
          </cell>
          <cell r="Z1918">
            <v>7833.43</v>
          </cell>
          <cell r="AA1918">
            <v>7833.4800000000005</v>
          </cell>
          <cell r="AB1918">
            <v>7833.48</v>
          </cell>
          <cell r="AC1918">
            <v>101385.34</v>
          </cell>
          <cell r="AD1918"/>
          <cell r="AE1918"/>
          <cell r="AF1918">
            <v>8543</v>
          </cell>
          <cell r="AG1918">
            <v>8463</v>
          </cell>
          <cell r="AH1918">
            <v>8435</v>
          </cell>
          <cell r="AI1918">
            <v>8435</v>
          </cell>
          <cell r="AJ1918">
            <v>8159.0000000000009</v>
          </cell>
          <cell r="AK1918">
            <v>8007.9999999999991</v>
          </cell>
          <cell r="AL1918">
            <v>8544.2800000000007</v>
          </cell>
          <cell r="AM1918">
            <v>8220.2800000000007</v>
          </cell>
          <cell r="AN1918">
            <v>8412.2799999999988</v>
          </cell>
          <cell r="AO1918">
            <v>8312.2799999999988</v>
          </cell>
          <cell r="AP1918">
            <v>7627.88</v>
          </cell>
          <cell r="AQ1918">
            <v>7338.21</v>
          </cell>
          <cell r="AR1918">
            <v>98498.21</v>
          </cell>
          <cell r="AT1918"/>
          <cell r="BG1918">
            <v>0</v>
          </cell>
          <cell r="BI1918"/>
          <cell r="BJ1918">
            <v>8543</v>
          </cell>
          <cell r="BK1918">
            <v>8463</v>
          </cell>
          <cell r="BL1918">
            <v>8435</v>
          </cell>
          <cell r="BM1918">
            <v>8435</v>
          </cell>
          <cell r="BN1918">
            <v>8159.0000000000009</v>
          </cell>
          <cell r="BO1918">
            <v>8007.9999999999991</v>
          </cell>
          <cell r="BP1918">
            <v>8544.2800000000007</v>
          </cell>
          <cell r="BQ1918">
            <v>8220.2800000000007</v>
          </cell>
          <cell r="BR1918">
            <v>8412.2799999999988</v>
          </cell>
          <cell r="BS1918">
            <v>8312.2799999999988</v>
          </cell>
          <cell r="BT1918">
            <v>7627.88</v>
          </cell>
          <cell r="BU1918">
            <v>7338.21</v>
          </cell>
          <cell r="BV1918">
            <v>98498.21</v>
          </cell>
        </row>
        <row r="1919">
          <cell r="A1919" t="str">
            <v>MV EcuadorAmortization</v>
          </cell>
          <cell r="B1919" t="str">
            <v>Amortization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/>
          <cell r="AE1919"/>
          <cell r="AF1919">
            <v>0</v>
          </cell>
          <cell r="AG1919">
            <v>851.21</v>
          </cell>
          <cell r="AH1919">
            <v>891.69</v>
          </cell>
          <cell r="AI1919">
            <v>891.69</v>
          </cell>
          <cell r="AJ1919">
            <v>891.69</v>
          </cell>
          <cell r="AK1919">
            <v>12736.76</v>
          </cell>
          <cell r="AL1919">
            <v>11303.34</v>
          </cell>
          <cell r="AM1919">
            <v>21665.41</v>
          </cell>
          <cell r="AN1919">
            <v>92290.240000000005</v>
          </cell>
          <cell r="AO1919">
            <v>90415.24</v>
          </cell>
          <cell r="AP1919">
            <v>91165.24</v>
          </cell>
          <cell r="AQ1919">
            <v>103790.16</v>
          </cell>
          <cell r="AR1919">
            <v>426892.67000000004</v>
          </cell>
          <cell r="AT1919"/>
          <cell r="BG1919">
            <v>0</v>
          </cell>
          <cell r="BI1919"/>
          <cell r="BJ1919">
            <v>0</v>
          </cell>
          <cell r="BK1919">
            <v>851.21</v>
          </cell>
          <cell r="BL1919">
            <v>891.69</v>
          </cell>
          <cell r="BM1919">
            <v>891.69</v>
          </cell>
          <cell r="BN1919">
            <v>891.69</v>
          </cell>
          <cell r="BO1919">
            <v>12736.76</v>
          </cell>
          <cell r="BP1919">
            <v>11303.34</v>
          </cell>
          <cell r="BQ1919">
            <v>21665.41</v>
          </cell>
          <cell r="BR1919">
            <v>92290.240000000005</v>
          </cell>
          <cell r="BS1919">
            <v>90415.24</v>
          </cell>
          <cell r="BT1919">
            <v>91165.24</v>
          </cell>
          <cell r="BU1919">
            <v>103790.16</v>
          </cell>
          <cell r="BV1919">
            <v>426892.67000000004</v>
          </cell>
        </row>
        <row r="1920">
          <cell r="A1920" t="str">
            <v>MV EcuadorNon Cash Salary Benefits</v>
          </cell>
          <cell r="B1920" t="str">
            <v>Non Cash Salary Benefits</v>
          </cell>
          <cell r="C1920">
            <v>36884.089999999997</v>
          </cell>
          <cell r="D1920">
            <v>24527.38</v>
          </cell>
          <cell r="E1920">
            <v>-19215.150000000001</v>
          </cell>
          <cell r="F1920">
            <v>40739.360000000001</v>
          </cell>
          <cell r="G1920">
            <v>42221.3</v>
          </cell>
          <cell r="H1920">
            <v>37291.160000000003</v>
          </cell>
          <cell r="I1920">
            <v>33841.81</v>
          </cell>
          <cell r="J1920">
            <v>-47126.15</v>
          </cell>
          <cell r="K1920">
            <v>39154.85</v>
          </cell>
          <cell r="L1920">
            <v>142824</v>
          </cell>
          <cell r="M1920">
            <v>48806.46</v>
          </cell>
          <cell r="N1920">
            <v>-184439.84</v>
          </cell>
          <cell r="O1920">
            <v>195509.27000000005</v>
          </cell>
          <cell r="Q1920">
            <v>13266.675638106672</v>
          </cell>
          <cell r="R1920">
            <v>13266.675638106672</v>
          </cell>
          <cell r="S1920">
            <v>13266.675638106672</v>
          </cell>
          <cell r="T1920">
            <v>13266.675638106672</v>
          </cell>
          <cell r="U1920">
            <v>13266.675638106672</v>
          </cell>
          <cell r="V1920">
            <v>13266.675638106672</v>
          </cell>
          <cell r="W1920">
            <v>13266.675638106672</v>
          </cell>
          <cell r="X1920">
            <v>13266.675638106672</v>
          </cell>
          <cell r="Y1920">
            <v>13266.675638106672</v>
          </cell>
          <cell r="Z1920">
            <v>13266.675638106672</v>
          </cell>
          <cell r="AA1920">
            <v>13266.675638106672</v>
          </cell>
          <cell r="AB1920">
            <v>13266.675638106672</v>
          </cell>
          <cell r="AC1920">
            <v>159200.10765728005</v>
          </cell>
          <cell r="AD1920"/>
          <cell r="AE1920"/>
          <cell r="AF1920">
            <v>29687.88</v>
          </cell>
          <cell r="AG1920">
            <v>20172.919999999998</v>
          </cell>
          <cell r="AH1920">
            <v>-15673.36</v>
          </cell>
          <cell r="AI1920">
            <v>29973.56</v>
          </cell>
          <cell r="AJ1920">
            <v>21614.01</v>
          </cell>
          <cell r="AK1920">
            <v>26355.19</v>
          </cell>
          <cell r="AL1920">
            <v>23893.07</v>
          </cell>
          <cell r="AM1920">
            <v>-44465.18</v>
          </cell>
          <cell r="AN1920">
            <v>24664.63</v>
          </cell>
          <cell r="AO1920">
            <v>12131.13</v>
          </cell>
          <cell r="AP1920">
            <v>27738.74</v>
          </cell>
          <cell r="AQ1920">
            <v>-137089.48000000001</v>
          </cell>
          <cell r="AR1920">
            <v>19003.109999999986</v>
          </cell>
          <cell r="AT1920"/>
          <cell r="BG1920">
            <v>0</v>
          </cell>
          <cell r="BI1920"/>
          <cell r="BJ1920">
            <v>29687.88</v>
          </cell>
          <cell r="BK1920">
            <v>20172.919999999998</v>
          </cell>
          <cell r="BL1920">
            <v>-15673.36</v>
          </cell>
          <cell r="BM1920">
            <v>29973.56</v>
          </cell>
          <cell r="BN1920">
            <v>21614.01</v>
          </cell>
          <cell r="BO1920">
            <v>26355.19</v>
          </cell>
          <cell r="BP1920">
            <v>23893.07</v>
          </cell>
          <cell r="BQ1920">
            <v>-44465.18</v>
          </cell>
          <cell r="BR1920">
            <v>24664.63</v>
          </cell>
          <cell r="BS1920">
            <v>12131.13</v>
          </cell>
          <cell r="BT1920">
            <v>27738.74</v>
          </cell>
          <cell r="BU1920">
            <v>-137089.48000000001</v>
          </cell>
          <cell r="BV1920">
            <v>19003.109999999986</v>
          </cell>
        </row>
        <row r="1921">
          <cell r="A1921" t="str">
            <v>MV EcuadorOther Provisions</v>
          </cell>
          <cell r="B1921" t="str">
            <v>Other Provisions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4983</v>
          </cell>
          <cell r="O1921">
            <v>4983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/>
          <cell r="AE1921"/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T1921"/>
          <cell r="BG1921">
            <v>0</v>
          </cell>
          <cell r="BI1921"/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</row>
        <row r="1922">
          <cell r="A1922" t="str">
            <v>MV EcuadorForeign/Gain Loss</v>
          </cell>
          <cell r="B1922" t="str">
            <v>Foreign/Gain Loss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/>
          <cell r="AE1922"/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T1922"/>
          <cell r="BG1922">
            <v>0</v>
          </cell>
          <cell r="BI1922"/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0</v>
          </cell>
        </row>
        <row r="1923">
          <cell r="A1923" t="str">
            <v>MV EcuadorExpenses Registered in MV</v>
          </cell>
          <cell r="B1923" t="str">
            <v>Expenses Registered in MV</v>
          </cell>
          <cell r="C1923">
            <v>-19167.459290577826</v>
          </cell>
          <cell r="D1923">
            <v>-18061.650495544265</v>
          </cell>
          <cell r="E1923">
            <v>-25961.833231979726</v>
          </cell>
          <cell r="F1923">
            <v>-20908.225846078891</v>
          </cell>
          <cell r="G1923">
            <v>-17302.547212722297</v>
          </cell>
          <cell r="H1923">
            <v>-12870.758132884435</v>
          </cell>
          <cell r="I1923">
            <v>-16889.187448169647</v>
          </cell>
          <cell r="J1923">
            <v>-20118.667421332022</v>
          </cell>
          <cell r="K1923">
            <v>-19074.689596332351</v>
          </cell>
          <cell r="L1923">
            <v>-16460.941811672183</v>
          </cell>
          <cell r="M1923">
            <v>-17301.957851697716</v>
          </cell>
          <cell r="N1923">
            <v>-10580.436688930342</v>
          </cell>
          <cell r="O1923">
            <v>-214698.3550279217</v>
          </cell>
          <cell r="Q1923">
            <v>-26492.204226624533</v>
          </cell>
          <cell r="R1923">
            <v>-23701.818161740914</v>
          </cell>
          <cell r="S1923">
            <v>-24609.327711448517</v>
          </cell>
          <cell r="T1923">
            <v>-24047.049424898811</v>
          </cell>
          <cell r="U1923">
            <v>-21967.110068173661</v>
          </cell>
          <cell r="V1923">
            <v>-20486.53580922808</v>
          </cell>
          <cell r="W1923">
            <v>-24850.826709781857</v>
          </cell>
          <cell r="X1923">
            <v>-35851.177711448516</v>
          </cell>
          <cell r="Y1923">
            <v>-25567.631185132726</v>
          </cell>
          <cell r="Z1923">
            <v>-24702.015628099423</v>
          </cell>
          <cell r="AA1923">
            <v>-23948.340878277595</v>
          </cell>
          <cell r="AB1923">
            <v>-23255.680287634321</v>
          </cell>
          <cell r="AC1923">
            <v>-299479.71780248894</v>
          </cell>
          <cell r="AD1923"/>
          <cell r="AE1923"/>
          <cell r="AF1923">
            <v>-20097.788388047611</v>
          </cell>
          <cell r="AG1923">
            <v>-20587.23227699181</v>
          </cell>
          <cell r="AH1923">
            <v>-22008.541106299635</v>
          </cell>
          <cell r="AI1923">
            <v>-22054.575984339932</v>
          </cell>
          <cell r="AJ1923">
            <v>-18605.180733373934</v>
          </cell>
          <cell r="AK1923">
            <v>-24880.66136752594</v>
          </cell>
          <cell r="AL1923">
            <v>-25080.102496971987</v>
          </cell>
          <cell r="AM1923">
            <v>-47649.131526206045</v>
          </cell>
          <cell r="AN1923">
            <v>-26459.903462677532</v>
          </cell>
          <cell r="AO1923">
            <v>-24844.466280889719</v>
          </cell>
          <cell r="AP1923">
            <v>-21361.625354107648</v>
          </cell>
          <cell r="AQ1923">
            <v>-18055.798068136883</v>
          </cell>
          <cell r="AR1923">
            <v>-291685.00704556872</v>
          </cell>
          <cell r="AT1923"/>
          <cell r="BG1923">
            <v>0</v>
          </cell>
          <cell r="BI1923"/>
          <cell r="BJ1923">
            <v>-20097.788388047611</v>
          </cell>
          <cell r="BK1923">
            <v>-20587.23227699181</v>
          </cell>
          <cell r="BL1923">
            <v>-22008.541106299635</v>
          </cell>
          <cell r="BM1923">
            <v>-22054.575984339932</v>
          </cell>
          <cell r="BN1923">
            <v>-18605.180733373934</v>
          </cell>
          <cell r="BO1923">
            <v>-24880.66136752594</v>
          </cell>
          <cell r="BP1923">
            <v>-25080.102496971987</v>
          </cell>
          <cell r="BQ1923">
            <v>-47649.131526206045</v>
          </cell>
          <cell r="BR1923">
            <v>-26459.903462677532</v>
          </cell>
          <cell r="BS1923">
            <v>-24844.466280889719</v>
          </cell>
          <cell r="BT1923">
            <v>-21361.625354107648</v>
          </cell>
          <cell r="BU1923">
            <v>-18055.798068136883</v>
          </cell>
          <cell r="BV1923">
            <v>-291685.00704556872</v>
          </cell>
        </row>
        <row r="1924">
          <cell r="A1924" t="str">
            <v>MV EcuadorMV Expenses</v>
          </cell>
          <cell r="B1924" t="str">
            <v>MV Expenses</v>
          </cell>
          <cell r="C1924">
            <v>-1033338.6492905781</v>
          </cell>
          <cell r="D1924">
            <v>-1134212.3504955443</v>
          </cell>
          <cell r="E1924">
            <v>-1383733.5332319799</v>
          </cell>
          <cell r="F1924">
            <v>-1262011.235846079</v>
          </cell>
          <cell r="G1924">
            <v>-1264829.3272127227</v>
          </cell>
          <cell r="H1924">
            <v>-1207190.1581328842</v>
          </cell>
          <cell r="I1924">
            <v>-1259224.6474481695</v>
          </cell>
          <cell r="J1924">
            <v>-1541345.867421332</v>
          </cell>
          <cell r="K1924">
            <v>-1365568.7195963322</v>
          </cell>
          <cell r="L1924">
            <v>-1270441.4118116722</v>
          </cell>
          <cell r="M1924">
            <v>-1319200.6878516977</v>
          </cell>
          <cell r="N1924">
            <v>-1435583.3466889302</v>
          </cell>
          <cell r="O1924">
            <v>-15476679.935027922</v>
          </cell>
          <cell r="Q1924">
            <v>-1273806.3431204918</v>
          </cell>
          <cell r="R1924">
            <v>-1280421.024166273</v>
          </cell>
          <cell r="S1924">
            <v>-1504120.4572559812</v>
          </cell>
          <cell r="T1924">
            <v>-1291513.3046880108</v>
          </cell>
          <cell r="U1924">
            <v>-1233685.8501507058</v>
          </cell>
          <cell r="V1924">
            <v>-1229480.4027185165</v>
          </cell>
          <cell r="W1924">
            <v>-1273276.6840619883</v>
          </cell>
          <cell r="X1924">
            <v>-1358984.6508657346</v>
          </cell>
          <cell r="Y1924">
            <v>-1317826.793310453</v>
          </cell>
          <cell r="Z1924">
            <v>-1320035.6158776751</v>
          </cell>
          <cell r="AA1924">
            <v>-1276407.6481358828</v>
          </cell>
          <cell r="AB1924">
            <v>-1269692.3217546677</v>
          </cell>
          <cell r="AC1924">
            <v>-15629251.09610638</v>
          </cell>
          <cell r="AD1924"/>
          <cell r="AE1924"/>
          <cell r="AF1924">
            <v>-990229.47838804766</v>
          </cell>
          <cell r="AG1924">
            <v>-1130611.8922769919</v>
          </cell>
          <cell r="AH1924">
            <v>-1181630.3211063</v>
          </cell>
          <cell r="AI1924">
            <v>-1049955.19598434</v>
          </cell>
          <cell r="AJ1924">
            <v>-1019326.1507333744</v>
          </cell>
          <cell r="AK1924">
            <v>-1093223.6113675255</v>
          </cell>
          <cell r="AL1924">
            <v>-1039597.862496972</v>
          </cell>
          <cell r="AM1924">
            <v>-1286014.7415262063</v>
          </cell>
          <cell r="AN1924">
            <v>-1091473.9134626775</v>
          </cell>
          <cell r="AO1924">
            <v>-1108161.2862808898</v>
          </cell>
          <cell r="AP1924">
            <v>-1033996.3253541079</v>
          </cell>
          <cell r="AQ1924">
            <v>-1249088.3880681372</v>
          </cell>
          <cell r="AR1924">
            <v>-13273309.167045571</v>
          </cell>
          <cell r="AT1924"/>
          <cell r="BG1924">
            <v>0</v>
          </cell>
          <cell r="BI1924"/>
          <cell r="BJ1924">
            <v>-990229.47838804766</v>
          </cell>
          <cell r="BK1924">
            <v>-1130611.8922769919</v>
          </cell>
          <cell r="BL1924">
            <v>-1181630.3211063</v>
          </cell>
          <cell r="BM1924">
            <v>-1049955.19598434</v>
          </cell>
          <cell r="BN1924">
            <v>-1019326.1507333744</v>
          </cell>
          <cell r="BO1924">
            <v>-1093223.6113675255</v>
          </cell>
          <cell r="BP1924">
            <v>-1039597.862496972</v>
          </cell>
          <cell r="BQ1924">
            <v>-1286014.7415262063</v>
          </cell>
          <cell r="BR1924">
            <v>-1091473.9134626775</v>
          </cell>
          <cell r="BS1924">
            <v>-1108161.2862808898</v>
          </cell>
          <cell r="BT1924">
            <v>-1033996.3253541079</v>
          </cell>
          <cell r="BU1924">
            <v>-1249088.3880681372</v>
          </cell>
          <cell r="BV1924">
            <v>-13273309.167045571</v>
          </cell>
        </row>
        <row r="1925">
          <cell r="A1925" t="str">
            <v>MV EcuadorFulfillment costs</v>
          </cell>
          <cell r="B1925" t="str">
            <v>Fulfillment costs</v>
          </cell>
          <cell r="C1925">
            <v>-766724.87</v>
          </cell>
          <cell r="D1925">
            <v>-940250.97</v>
          </cell>
          <cell r="E1925">
            <v>-1179671.8099999998</v>
          </cell>
          <cell r="F1925">
            <v>-1100353.9600000002</v>
          </cell>
          <cell r="G1925">
            <v>-833269.74</v>
          </cell>
          <cell r="H1925">
            <v>-566536.18999999994</v>
          </cell>
          <cell r="I1925">
            <v>-1362806.33</v>
          </cell>
          <cell r="J1925">
            <v>-1670022.9900000002</v>
          </cell>
          <cell r="K1925">
            <v>-1476879.5</v>
          </cell>
          <cell r="L1925">
            <v>-934471.01900000009</v>
          </cell>
          <cell r="M1925">
            <v>-893758.33000000007</v>
          </cell>
          <cell r="N1925">
            <v>-954436.45000000007</v>
          </cell>
          <cell r="O1925">
            <v>-12679182.158999998</v>
          </cell>
          <cell r="Q1925">
            <v>-672166.98044347623</v>
          </cell>
          <cell r="R1925">
            <v>-1082067.0856228238</v>
          </cell>
          <cell r="S1925">
            <v>-1260518.6294749721</v>
          </cell>
          <cell r="T1925">
            <v>-837015.31399730104</v>
          </cell>
          <cell r="U1925">
            <v>-559401.83769942704</v>
          </cell>
          <cell r="V1925">
            <v>-522702.37626924005</v>
          </cell>
          <cell r="W1925">
            <v>-1147463.2041989891</v>
          </cell>
          <cell r="X1925">
            <v>-1582523.9211816159</v>
          </cell>
          <cell r="Y1925">
            <v>-1170747.6292985887</v>
          </cell>
          <cell r="Z1925">
            <v>-898656.41746006079</v>
          </cell>
          <cell r="AA1925">
            <v>-940081.23680034291</v>
          </cell>
          <cell r="AB1925">
            <v>-1176335.1160856697</v>
          </cell>
          <cell r="AC1925">
            <v>-11849679.748532508</v>
          </cell>
          <cell r="AD1925"/>
          <cell r="AE1925"/>
          <cell r="AF1925">
            <v>-766560.3600000001</v>
          </cell>
          <cell r="AG1925">
            <v>-1130876.1199999999</v>
          </cell>
          <cell r="AH1925">
            <v>-1206865.3099999998</v>
          </cell>
          <cell r="AI1925">
            <v>-795067.91000000015</v>
          </cell>
          <cell r="AJ1925">
            <v>-570001.30999999994</v>
          </cell>
          <cell r="AK1925">
            <v>-498577.4</v>
          </cell>
          <cell r="AL1925">
            <v>-1153727.22</v>
          </cell>
          <cell r="AM1925">
            <v>-1560827.4200000002</v>
          </cell>
          <cell r="AN1925">
            <v>-1184045.7299999997</v>
          </cell>
          <cell r="AO1925">
            <v>-914235.52999999991</v>
          </cell>
          <cell r="AP1925">
            <v>-960423.86999999988</v>
          </cell>
          <cell r="AQ1925">
            <v>-937323.70000000007</v>
          </cell>
          <cell r="AR1925">
            <v>-11678531.879999997</v>
          </cell>
          <cell r="AT1925"/>
          <cell r="BG1925">
            <v>0</v>
          </cell>
          <cell r="BI1925"/>
          <cell r="BJ1925">
            <v>-766560.3600000001</v>
          </cell>
          <cell r="BK1925">
            <v>-1130876.1199999999</v>
          </cell>
          <cell r="BL1925">
            <v>-1206865.3099999998</v>
          </cell>
          <cell r="BM1925">
            <v>-795067.91000000015</v>
          </cell>
          <cell r="BN1925">
            <v>-570001.30999999994</v>
          </cell>
          <cell r="BO1925">
            <v>-498577.4</v>
          </cell>
          <cell r="BP1925">
            <v>-1153727.22</v>
          </cell>
          <cell r="BQ1925">
            <v>-1560827.4200000002</v>
          </cell>
          <cell r="BR1925">
            <v>-1184045.7299999997</v>
          </cell>
          <cell r="BS1925">
            <v>-914235.52999999991</v>
          </cell>
          <cell r="BT1925">
            <v>-960423.86999999988</v>
          </cell>
          <cell r="BU1925">
            <v>-937323.70000000007</v>
          </cell>
          <cell r="BV1925">
            <v>-11678531.879999997</v>
          </cell>
        </row>
        <row r="1926">
          <cell r="A1926" t="str">
            <v>MV EcuadorSpiff</v>
          </cell>
          <cell r="B1926" t="str">
            <v>Spiff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/>
          <cell r="AE1926"/>
          <cell r="AF1926">
            <v>-99261.6</v>
          </cell>
          <cell r="AG1926">
            <v>-97969.2</v>
          </cell>
          <cell r="AH1926">
            <v>-150463.10000000003</v>
          </cell>
          <cell r="AI1926">
            <v>-116126.59</v>
          </cell>
          <cell r="AJ1926">
            <v>-148356.66</v>
          </cell>
          <cell r="AK1926">
            <v>-139062.47000000003</v>
          </cell>
          <cell r="AL1926">
            <v>-133799.29999999999</v>
          </cell>
          <cell r="AM1926">
            <v>-129440.72</v>
          </cell>
          <cell r="AN1926">
            <v>-169376.91</v>
          </cell>
          <cell r="AO1926">
            <v>-134692.78</v>
          </cell>
          <cell r="AP1926">
            <v>-153507.35999999999</v>
          </cell>
          <cell r="AQ1926">
            <v>-119824.28</v>
          </cell>
          <cell r="AR1926">
            <v>-1591880.97</v>
          </cell>
          <cell r="AT1926"/>
          <cell r="BG1926">
            <v>0</v>
          </cell>
          <cell r="BI1926"/>
          <cell r="BJ1926">
            <v>-99261.6</v>
          </cell>
          <cell r="BK1926">
            <v>-97969.2</v>
          </cell>
          <cell r="BL1926">
            <v>-150463.10000000003</v>
          </cell>
          <cell r="BM1926">
            <v>-116126.59</v>
          </cell>
          <cell r="BN1926">
            <v>-148356.66</v>
          </cell>
          <cell r="BO1926">
            <v>-139062.47000000003</v>
          </cell>
          <cell r="BP1926">
            <v>-133799.29999999999</v>
          </cell>
          <cell r="BQ1926">
            <v>-129440.72</v>
          </cell>
          <cell r="BR1926">
            <v>-169376.91</v>
          </cell>
          <cell r="BS1926">
            <v>-134692.78</v>
          </cell>
          <cell r="BT1926">
            <v>-153507.35999999999</v>
          </cell>
          <cell r="BU1926">
            <v>-119824.28</v>
          </cell>
          <cell r="BV1926">
            <v>-1591880.97</v>
          </cell>
        </row>
        <row r="1927">
          <cell r="A1927" t="str">
            <v>MV EcuadorTransfers Tickets</v>
          </cell>
          <cell r="B1927" t="str">
            <v>Transfers Tickets</v>
          </cell>
          <cell r="C1927">
            <v>-25532.86</v>
          </cell>
          <cell r="D1927">
            <v>-27063.56</v>
          </cell>
          <cell r="E1927">
            <v>-25723.95</v>
          </cell>
          <cell r="F1927">
            <v>-12088.96</v>
          </cell>
          <cell r="G1927">
            <v>-30002.21</v>
          </cell>
          <cell r="H1927">
            <v>-26091.35</v>
          </cell>
          <cell r="I1927">
            <v>-36204.79</v>
          </cell>
          <cell r="J1927">
            <v>-59466.07</v>
          </cell>
          <cell r="K1927">
            <v>-15542.17</v>
          </cell>
          <cell r="L1927">
            <v>-22204.239999999998</v>
          </cell>
          <cell r="M1927">
            <v>-12542.98</v>
          </cell>
          <cell r="N1927">
            <v>-10041.24</v>
          </cell>
          <cell r="O1927">
            <v>-302504.38</v>
          </cell>
          <cell r="Q1927">
            <v>-6623.0043640896793</v>
          </cell>
          <cell r="R1927">
            <v>-17468.588744359447</v>
          </cell>
          <cell r="S1927">
            <v>-25492.639015753557</v>
          </cell>
          <cell r="T1927">
            <v>-13776.267179336057</v>
          </cell>
          <cell r="U1927">
            <v>-14365.606874587918</v>
          </cell>
          <cell r="V1927">
            <v>-33858.985143611782</v>
          </cell>
          <cell r="W1927">
            <v>-39415.5035662304</v>
          </cell>
          <cell r="X1927">
            <v>-34168.184217174967</v>
          </cell>
          <cell r="Y1927">
            <v>-22864.379086284775</v>
          </cell>
          <cell r="Z1927">
            <v>-14945.760623132304</v>
          </cell>
          <cell r="AA1927">
            <v>-7981.6246310237693</v>
          </cell>
          <cell r="AB1927">
            <v>-9201.5854905650995</v>
          </cell>
          <cell r="AC1927">
            <v>-240162.12893614979</v>
          </cell>
          <cell r="AD1927"/>
          <cell r="AE1927"/>
          <cell r="AF1927">
            <v>-7091.45</v>
          </cell>
          <cell r="AG1927">
            <v>-21601.62</v>
          </cell>
          <cell r="AH1927">
            <v>-12231.83</v>
          </cell>
          <cell r="AI1927">
            <v>-16242.75</v>
          </cell>
          <cell r="AJ1927">
            <v>-16124.64</v>
          </cell>
          <cell r="AK1927">
            <v>-31774.799999999999</v>
          </cell>
          <cell r="AL1927">
            <v>-21884.85</v>
          </cell>
          <cell r="AM1927">
            <v>-50509.21</v>
          </cell>
          <cell r="AN1927">
            <v>-21625.23</v>
          </cell>
          <cell r="AO1927">
            <v>-9602</v>
          </cell>
          <cell r="AP1927">
            <v>-11067.36</v>
          </cell>
          <cell r="AQ1927">
            <v>-14236.77</v>
          </cell>
          <cell r="AR1927">
            <v>-233992.50999999998</v>
          </cell>
          <cell r="AT1927"/>
          <cell r="BG1927">
            <v>0</v>
          </cell>
          <cell r="BI1927"/>
          <cell r="BJ1927">
            <v>-7091.45</v>
          </cell>
          <cell r="BK1927">
            <v>-21601.62</v>
          </cell>
          <cell r="BL1927">
            <v>-12231.83</v>
          </cell>
          <cell r="BM1927">
            <v>-16242.75</v>
          </cell>
          <cell r="BN1927">
            <v>-16124.64</v>
          </cell>
          <cell r="BO1927">
            <v>-31774.799999999999</v>
          </cell>
          <cell r="BP1927">
            <v>-21884.85</v>
          </cell>
          <cell r="BQ1927">
            <v>-50509.21</v>
          </cell>
          <cell r="BR1927">
            <v>-21625.23</v>
          </cell>
          <cell r="BS1927">
            <v>-9602</v>
          </cell>
          <cell r="BT1927">
            <v>-11067.36</v>
          </cell>
          <cell r="BU1927">
            <v>-14236.77</v>
          </cell>
          <cell r="BV1927">
            <v>-233992.50999999998</v>
          </cell>
        </row>
        <row r="1928">
          <cell r="A1928" t="str">
            <v>MV EcuadorEcuador Tip</v>
          </cell>
          <cell r="B1928" t="str">
            <v>Ecuador Tip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-188519.57</v>
          </cell>
          <cell r="J1928">
            <v>-93745.93</v>
          </cell>
          <cell r="K1928">
            <v>-89311.35</v>
          </cell>
          <cell r="L1928">
            <v>-71133.540000000008</v>
          </cell>
          <cell r="M1928">
            <v>-61268.91</v>
          </cell>
          <cell r="N1928">
            <v>-72522.53</v>
          </cell>
          <cell r="O1928">
            <v>-576501.83000000007</v>
          </cell>
          <cell r="Q1928">
            <v>-20471.331854838714</v>
          </cell>
          <cell r="R1928">
            <v>-72694.633064516136</v>
          </cell>
          <cell r="S1928">
            <v>-80958.987903225818</v>
          </cell>
          <cell r="T1928">
            <v>-44437.603225806459</v>
          </cell>
          <cell r="U1928">
            <v>-31004.261290322578</v>
          </cell>
          <cell r="V1928">
            <v>-33540.806557377051</v>
          </cell>
          <cell r="W1928">
            <v>-74840.418032786896</v>
          </cell>
          <cell r="X1928">
            <v>-91577.547540983593</v>
          </cell>
          <cell r="Y1928">
            <v>-72670.013934426228</v>
          </cell>
          <cell r="Z1928">
            <v>-56842.220491803288</v>
          </cell>
          <cell r="AA1928">
            <v>-56297.806557377058</v>
          </cell>
          <cell r="AB1928">
            <v>-75303.410655737709</v>
          </cell>
          <cell r="AC1928">
            <v>-710639.04110920161</v>
          </cell>
          <cell r="AD1928"/>
          <cell r="AE1928"/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T1928"/>
          <cell r="BG1928">
            <v>0</v>
          </cell>
          <cell r="BI1928"/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</row>
        <row r="1929">
          <cell r="A1929" t="str">
            <v>MV EcuadorOther Outflows</v>
          </cell>
          <cell r="B1929" t="str">
            <v>Other Outflows</v>
          </cell>
          <cell r="C1929">
            <v>-34134.78</v>
          </cell>
          <cell r="D1929">
            <v>-40906</v>
          </cell>
          <cell r="E1929">
            <v>-48156.85</v>
          </cell>
          <cell r="F1929">
            <v>-34381.379999999997</v>
          </cell>
          <cell r="G1929">
            <v>-29699.27</v>
          </cell>
          <cell r="H1929">
            <v>-56536.92</v>
          </cell>
          <cell r="I1929">
            <v>-14230.529999999999</v>
          </cell>
          <cell r="J1929">
            <v>-42385.490000000005</v>
          </cell>
          <cell r="K1929">
            <v>-27981.010000000002</v>
          </cell>
          <cell r="L1929">
            <v>-37580.58</v>
          </cell>
          <cell r="M1929">
            <v>-23016.980000000003</v>
          </cell>
          <cell r="N1929">
            <v>-27641.040000000001</v>
          </cell>
          <cell r="O1929">
            <v>-416650.83</v>
          </cell>
          <cell r="Q1929">
            <v>-32196.798363242509</v>
          </cell>
          <cell r="R1929">
            <v>-28133.744226193416</v>
          </cell>
          <cell r="S1929">
            <v>-28991.928477924357</v>
          </cell>
          <cell r="T1929">
            <v>-32811.000308694202</v>
          </cell>
          <cell r="U1929">
            <v>-36361.119450462757</v>
          </cell>
          <cell r="V1929">
            <v>-33975.654457500605</v>
          </cell>
          <cell r="W1929">
            <v>-29834.043309173714</v>
          </cell>
          <cell r="X1929">
            <v>-46035.620867173209</v>
          </cell>
          <cell r="Y1929">
            <v>-30088.214072973729</v>
          </cell>
          <cell r="Z1929">
            <v>-31003.646402372098</v>
          </cell>
          <cell r="AA1929">
            <v>-31022.680814411317</v>
          </cell>
          <cell r="AB1929">
            <v>-38419.104891357973</v>
          </cell>
          <cell r="AC1929">
            <v>-398873.55564147991</v>
          </cell>
          <cell r="AD1929"/>
          <cell r="AE1929"/>
          <cell r="AF1929">
            <v>-29986.77</v>
          </cell>
          <cell r="AG1929">
            <v>-26296.57</v>
          </cell>
          <cell r="AH1929">
            <v>-25665.86</v>
          </cell>
          <cell r="AI1929">
            <v>-38170.910000000003</v>
          </cell>
          <cell r="AJ1929">
            <v>-38248.44</v>
          </cell>
          <cell r="AK1929">
            <v>-34316.46</v>
          </cell>
          <cell r="AL1929">
            <v>-26002.989999999998</v>
          </cell>
          <cell r="AM1929">
            <v>-28677.27</v>
          </cell>
          <cell r="AN1929">
            <v>-24231.09</v>
          </cell>
          <cell r="AO1929">
            <v>-36799.629999999997</v>
          </cell>
          <cell r="AP1929">
            <v>-24666.800000000003</v>
          </cell>
          <cell r="AQ1929">
            <v>-58369.899999999994</v>
          </cell>
          <cell r="AR1929">
            <v>-391432.68999999994</v>
          </cell>
          <cell r="AT1929"/>
          <cell r="BG1929">
            <v>0</v>
          </cell>
          <cell r="BI1929"/>
          <cell r="BJ1929">
            <v>-29986.77</v>
          </cell>
          <cell r="BK1929">
            <v>-26296.57</v>
          </cell>
          <cell r="BL1929">
            <v>-25665.86</v>
          </cell>
          <cell r="BM1929">
            <v>-38170.910000000003</v>
          </cell>
          <cell r="BN1929">
            <v>-38248.44</v>
          </cell>
          <cell r="BO1929">
            <v>-34316.46</v>
          </cell>
          <cell r="BP1929">
            <v>-26002.989999999998</v>
          </cell>
          <cell r="BQ1929">
            <v>-28677.27</v>
          </cell>
          <cell r="BR1929">
            <v>-24231.09</v>
          </cell>
          <cell r="BS1929">
            <v>-36799.629999999997</v>
          </cell>
          <cell r="BT1929">
            <v>-24666.800000000003</v>
          </cell>
          <cell r="BU1929">
            <v>-58369.899999999994</v>
          </cell>
          <cell r="BV1929">
            <v>-391432.68999999994</v>
          </cell>
        </row>
        <row r="1930">
          <cell r="A1930" t="str">
            <v>MV EcuadorContracts Reimbursements</v>
          </cell>
          <cell r="B1930" t="str">
            <v>Contracts Reimbursements</v>
          </cell>
          <cell r="C1930">
            <v>-34134.78</v>
          </cell>
          <cell r="D1930">
            <v>-40906</v>
          </cell>
          <cell r="E1930">
            <v>-48156.85</v>
          </cell>
          <cell r="F1930">
            <v>-34381.379999999997</v>
          </cell>
          <cell r="G1930">
            <v>-29699.27</v>
          </cell>
          <cell r="H1930">
            <v>-56536.92</v>
          </cell>
          <cell r="I1930">
            <v>-14230.529999999999</v>
          </cell>
          <cell r="J1930">
            <v>-42385.490000000005</v>
          </cell>
          <cell r="K1930">
            <v>-27981.010000000002</v>
          </cell>
          <cell r="L1930">
            <v>-37580.58</v>
          </cell>
          <cell r="M1930">
            <v>-23016.980000000003</v>
          </cell>
          <cell r="N1930">
            <v>-27641.040000000001</v>
          </cell>
          <cell r="O1930">
            <v>-416650.83</v>
          </cell>
          <cell r="Q1930">
            <v>-32196.798363242509</v>
          </cell>
          <cell r="R1930">
            <v>-28133.744226193416</v>
          </cell>
          <cell r="S1930">
            <v>-28991.928477924357</v>
          </cell>
          <cell r="T1930">
            <v>-32811.000308694202</v>
          </cell>
          <cell r="U1930">
            <v>-36361.119450462757</v>
          </cell>
          <cell r="V1930">
            <v>-33975.654457500605</v>
          </cell>
          <cell r="W1930">
            <v>-29834.043309173714</v>
          </cell>
          <cell r="X1930">
            <v>-46035.620867173209</v>
          </cell>
          <cell r="Y1930">
            <v>-30088.214072973729</v>
          </cell>
          <cell r="Z1930">
            <v>-31003.646402372098</v>
          </cell>
          <cell r="AA1930">
            <v>-31022.680814411317</v>
          </cell>
          <cell r="AB1930">
            <v>-38419.104891357973</v>
          </cell>
          <cell r="AC1930">
            <v>-398873.55564147991</v>
          </cell>
          <cell r="AD1930"/>
          <cell r="AE1930"/>
          <cell r="AF1930">
            <v>-29986.77</v>
          </cell>
          <cell r="AG1930">
            <v>-26296.57</v>
          </cell>
          <cell r="AH1930">
            <v>-25665.86</v>
          </cell>
          <cell r="AI1930">
            <v>-38170.910000000003</v>
          </cell>
          <cell r="AJ1930">
            <v>-38248.44</v>
          </cell>
          <cell r="AK1930">
            <v>-34316.46</v>
          </cell>
          <cell r="AL1930">
            <v>-26002.989999999998</v>
          </cell>
          <cell r="AM1930">
            <v>-28677.27</v>
          </cell>
          <cell r="AN1930">
            <v>-24231.09</v>
          </cell>
          <cell r="AO1930">
            <v>-36799.629999999997</v>
          </cell>
          <cell r="AP1930">
            <v>-24666.800000000003</v>
          </cell>
          <cell r="AQ1930">
            <v>-58369.899999999994</v>
          </cell>
          <cell r="AR1930">
            <v>-391432.68999999994</v>
          </cell>
          <cell r="AT1930"/>
          <cell r="BG1930">
            <v>0</v>
          </cell>
          <cell r="BI1930"/>
          <cell r="BJ1930">
            <v>-29986.77</v>
          </cell>
          <cell r="BK1930">
            <v>-26296.57</v>
          </cell>
          <cell r="BL1930">
            <v>-25665.86</v>
          </cell>
          <cell r="BM1930">
            <v>-38170.910000000003</v>
          </cell>
          <cell r="BN1930">
            <v>-38248.44</v>
          </cell>
          <cell r="BO1930">
            <v>-34316.46</v>
          </cell>
          <cell r="BP1930">
            <v>-26002.989999999998</v>
          </cell>
          <cell r="BQ1930">
            <v>-28677.27</v>
          </cell>
          <cell r="BR1930">
            <v>-24231.09</v>
          </cell>
          <cell r="BS1930">
            <v>-36799.629999999997</v>
          </cell>
          <cell r="BT1930">
            <v>-24666.800000000003</v>
          </cell>
          <cell r="BU1930">
            <v>-58369.899999999994</v>
          </cell>
          <cell r="BV1930">
            <v>-391432.68999999994</v>
          </cell>
        </row>
        <row r="1931">
          <cell r="A1931" t="str">
            <v>MV EcuadorAssist Cards</v>
          </cell>
          <cell r="B1931" t="str">
            <v>Assist Cards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/>
          <cell r="AE1931"/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T1931"/>
          <cell r="BG1931">
            <v>0</v>
          </cell>
          <cell r="BI1931"/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0</v>
          </cell>
        </row>
        <row r="1932">
          <cell r="A1932" t="str">
            <v>MV Ecuador(-) Total Outflows</v>
          </cell>
          <cell r="B1932" t="str">
            <v>(-) Total Outflows</v>
          </cell>
          <cell r="C1932">
            <v>-1859731.1592905782</v>
          </cell>
          <cell r="D1932">
            <v>-2142432.8804955441</v>
          </cell>
          <cell r="E1932">
            <v>-2637286.14323198</v>
          </cell>
          <cell r="F1932">
            <v>-2408835.5358460788</v>
          </cell>
          <cell r="G1932">
            <v>-2157800.5472127227</v>
          </cell>
          <cell r="H1932">
            <v>-1856354.6181328841</v>
          </cell>
          <cell r="I1932">
            <v>-2860985.8674481693</v>
          </cell>
          <cell r="J1932">
            <v>-3406966.3474213323</v>
          </cell>
          <cell r="K1932">
            <v>-2975282.7495963317</v>
          </cell>
          <cell r="L1932">
            <v>-2335830.7908116728</v>
          </cell>
          <cell r="M1932">
            <v>-2309787.8878516979</v>
          </cell>
          <cell r="N1932">
            <v>-2500224.6066889302</v>
          </cell>
          <cell r="O1932">
            <v>-29451519.134027921</v>
          </cell>
          <cell r="P1932"/>
          <cell r="Q1932">
            <v>-2005264.4581461388</v>
          </cell>
          <cell r="R1932">
            <v>-2480785.0758241662</v>
          </cell>
          <cell r="S1932">
            <v>-2900082.6421278571</v>
          </cell>
          <cell r="T1932">
            <v>-2219553.4893991482</v>
          </cell>
          <cell r="U1932">
            <v>-1874818.675465506</v>
          </cell>
          <cell r="V1932">
            <v>-1853558.2251462459</v>
          </cell>
          <cell r="W1932">
            <v>-2564829.8531691679</v>
          </cell>
          <cell r="X1932">
            <v>-3113289.9246726823</v>
          </cell>
          <cell r="Y1932">
            <v>-2614197.0297027263</v>
          </cell>
          <cell r="Z1932">
            <v>-2321483.6608550437</v>
          </cell>
          <cell r="AA1932">
            <v>-2311790.9969390379</v>
          </cell>
          <cell r="AB1932">
            <v>-2568951.5388779985</v>
          </cell>
          <cell r="AC1932">
            <v>-28828605.570325717</v>
          </cell>
          <cell r="AD1932"/>
          <cell r="AE1932"/>
          <cell r="AF1932">
            <v>-1893129.6583880477</v>
          </cell>
          <cell r="AG1932">
            <v>-2407355.4022769919</v>
          </cell>
          <cell r="AH1932">
            <v>-2576856.4211062999</v>
          </cell>
          <cell r="AI1932">
            <v>-2015563.3559843402</v>
          </cell>
          <cell r="AJ1932">
            <v>-1792057.2007333741</v>
          </cell>
          <cell r="AK1932">
            <v>-1796954.7413675254</v>
          </cell>
          <cell r="AL1932">
            <v>-2375012.222496972</v>
          </cell>
          <cell r="AM1932">
            <v>-3055469.3615262066</v>
          </cell>
          <cell r="AN1932">
            <v>-2490752.8734626775</v>
          </cell>
          <cell r="AO1932">
            <v>-2203491.2262808895</v>
          </cell>
          <cell r="AP1932">
            <v>-2183661.7153541073</v>
          </cell>
          <cell r="AQ1932">
            <v>-2378843.0380681371</v>
          </cell>
          <cell r="AR1932">
            <v>-27169147.217045568</v>
          </cell>
          <cell r="AT1932"/>
          <cell r="BG1932">
            <v>0</v>
          </cell>
          <cell r="BI1932"/>
          <cell r="BJ1932">
            <v>-1893129.6583880477</v>
          </cell>
          <cell r="BK1932">
            <v>-2407355.4022769919</v>
          </cell>
          <cell r="BL1932">
            <v>-2576856.4211062999</v>
          </cell>
          <cell r="BM1932">
            <v>-2015563.3559843402</v>
          </cell>
          <cell r="BN1932">
            <v>-1792057.2007333741</v>
          </cell>
          <cell r="BO1932">
            <v>-1796954.7413675254</v>
          </cell>
          <cell r="BP1932">
            <v>-2375012.222496972</v>
          </cell>
          <cell r="BQ1932">
            <v>-3055469.3615262066</v>
          </cell>
          <cell r="BR1932">
            <v>-2490752.8734626775</v>
          </cell>
          <cell r="BS1932">
            <v>-2203491.2262808895</v>
          </cell>
          <cell r="BT1932">
            <v>-2183661.7153541073</v>
          </cell>
          <cell r="BU1932">
            <v>-2378843.0380681371</v>
          </cell>
          <cell r="BV1932">
            <v>-27169147.217045568</v>
          </cell>
        </row>
        <row r="1933">
          <cell r="A1933"/>
          <cell r="B1933"/>
          <cell r="C1933"/>
          <cell r="D1933"/>
          <cell r="E1933"/>
          <cell r="F1933"/>
          <cell r="G1933"/>
          <cell r="H1933"/>
          <cell r="I1933"/>
          <cell r="J1933"/>
          <cell r="K1933"/>
          <cell r="L1933"/>
          <cell r="M1933"/>
          <cell r="N1933"/>
          <cell r="O1933"/>
          <cell r="Q1933"/>
          <cell r="R1933"/>
          <cell r="S1933"/>
          <cell r="T1933"/>
          <cell r="U1933"/>
          <cell r="V1933"/>
          <cell r="W1933"/>
          <cell r="X1933"/>
          <cell r="Y1933"/>
          <cell r="Z1933"/>
          <cell r="AA1933"/>
          <cell r="AB1933"/>
          <cell r="AC1933"/>
          <cell r="AD1933"/>
          <cell r="AE1933"/>
          <cell r="AF1933"/>
          <cell r="AG1933"/>
          <cell r="AH1933"/>
          <cell r="AI1933"/>
          <cell r="AJ1933"/>
          <cell r="AK1933"/>
          <cell r="AL1933"/>
          <cell r="AM1933"/>
          <cell r="AN1933"/>
          <cell r="AO1933"/>
          <cell r="AP1933"/>
          <cell r="AQ1933"/>
          <cell r="AR1933"/>
          <cell r="AT1933"/>
          <cell r="BG1933">
            <v>0</v>
          </cell>
          <cell r="BI1933"/>
        </row>
        <row r="1934">
          <cell r="A1934" t="str">
            <v>MV Ecuador(=) MV Net Cash</v>
          </cell>
          <cell r="B1934" t="str">
            <v>(=) MV Net Cash</v>
          </cell>
          <cell r="C1934">
            <v>990097.8354233955</v>
          </cell>
          <cell r="D1934">
            <v>221159.54297437705</v>
          </cell>
          <cell r="E1934">
            <v>604728.45293930685</v>
          </cell>
          <cell r="F1934">
            <v>482613.74357032357</v>
          </cell>
          <cell r="G1934">
            <v>839710.87205540342</v>
          </cell>
          <cell r="H1934">
            <v>1352869.2588645066</v>
          </cell>
          <cell r="I1934">
            <v>278652.95006476855</v>
          </cell>
          <cell r="J1934">
            <v>-57166.843201139942</v>
          </cell>
          <cell r="K1934">
            <v>-49734.961467395071</v>
          </cell>
          <cell r="L1934">
            <v>545930.11227151472</v>
          </cell>
          <cell r="M1934">
            <v>-53211.701472069602</v>
          </cell>
          <cell r="N1934">
            <v>-328054.78465156816</v>
          </cell>
          <cell r="O1934">
            <v>4827594.4773714244</v>
          </cell>
          <cell r="Q1934">
            <v>431834.5822354483</v>
          </cell>
          <cell r="R1934">
            <v>1295.7210637615062</v>
          </cell>
          <cell r="S1934">
            <v>-17836.747209058609</v>
          </cell>
          <cell r="T1934">
            <v>442216.1742480956</v>
          </cell>
          <cell r="U1934">
            <v>735189.90538609261</v>
          </cell>
          <cell r="V1934">
            <v>1110445.3301356023</v>
          </cell>
          <cell r="W1934">
            <v>898129.16459060693</v>
          </cell>
          <cell r="X1934">
            <v>460154.63671414182</v>
          </cell>
          <cell r="Y1934">
            <v>234343.41634899611</v>
          </cell>
          <cell r="Z1934">
            <v>525150.10126573453</v>
          </cell>
          <cell r="AA1934">
            <v>175090.15305681806</v>
          </cell>
          <cell r="AB1934">
            <v>-115547.12227970082</v>
          </cell>
          <cell r="AC1934">
            <v>4880465.3155565374</v>
          </cell>
          <cell r="AD1934"/>
          <cell r="AE1934"/>
          <cell r="AF1934">
            <v>946752.08202586998</v>
          </cell>
          <cell r="AG1934">
            <v>395911.0580506362</v>
          </cell>
          <cell r="AH1934">
            <v>464487.76008902863</v>
          </cell>
          <cell r="AI1934">
            <v>535074.49985414301</v>
          </cell>
          <cell r="AJ1934">
            <v>469479.4074960344</v>
          </cell>
          <cell r="AK1934">
            <v>857030.51509306533</v>
          </cell>
          <cell r="AL1934">
            <v>360775.03817789862</v>
          </cell>
          <cell r="AM1934">
            <v>-39919.914852721617</v>
          </cell>
          <cell r="AN1934">
            <v>201990.34565719357</v>
          </cell>
          <cell r="AO1934">
            <v>459433.61027692398</v>
          </cell>
          <cell r="AP1934">
            <v>251418.06233710982</v>
          </cell>
          <cell r="AQ1934">
            <v>-218672.66921060579</v>
          </cell>
          <cell r="AR1934">
            <v>4683759.7949945759</v>
          </cell>
          <cell r="AT1934"/>
          <cell r="BG1934">
            <v>0</v>
          </cell>
          <cell r="BI1934"/>
          <cell r="BJ1934">
            <v>946752.08202586998</v>
          </cell>
          <cell r="BK1934">
            <v>395911.0580506362</v>
          </cell>
          <cell r="BL1934">
            <v>464487.76008902863</v>
          </cell>
          <cell r="BM1934">
            <v>535074.49985414301</v>
          </cell>
          <cell r="BN1934">
            <v>469479.4074960344</v>
          </cell>
          <cell r="BO1934">
            <v>857030.51509306533</v>
          </cell>
          <cell r="BP1934">
            <v>360775.03817789862</v>
          </cell>
          <cell r="BQ1934">
            <v>-39919.914852721617</v>
          </cell>
          <cell r="BR1934">
            <v>201990.34565719357</v>
          </cell>
          <cell r="BS1934">
            <v>459433.61027692398</v>
          </cell>
          <cell r="BT1934">
            <v>251418.06233710982</v>
          </cell>
          <cell r="BU1934">
            <v>-218672.66921060579</v>
          </cell>
          <cell r="BV1934">
            <v>4683759.7949945759</v>
          </cell>
        </row>
        <row r="1935">
          <cell r="AD1935"/>
          <cell r="BG1935">
            <v>0</v>
          </cell>
        </row>
        <row r="1936">
          <cell r="A1936" t="str">
            <v>MV EcuadorCheck</v>
          </cell>
          <cell r="B1936" t="str">
            <v>Check</v>
          </cell>
          <cell r="C1936" t="str">
            <v>ok</v>
          </cell>
          <cell r="D1936" t="str">
            <v>ok</v>
          </cell>
          <cell r="E1936" t="str">
            <v>ok</v>
          </cell>
          <cell r="F1936" t="str">
            <v>ok</v>
          </cell>
          <cell r="G1936" t="str">
            <v>ok</v>
          </cell>
          <cell r="H1936" t="str">
            <v>ok</v>
          </cell>
          <cell r="I1936" t="str">
            <v>ok</v>
          </cell>
          <cell r="J1936" t="str">
            <v>ok</v>
          </cell>
          <cell r="K1936" t="str">
            <v>ok</v>
          </cell>
          <cell r="L1936" t="str">
            <v>ok</v>
          </cell>
          <cell r="M1936" t="str">
            <v>ok</v>
          </cell>
          <cell r="N1936" t="str">
            <v>ok</v>
          </cell>
          <cell r="O1936" t="str">
            <v>ok</v>
          </cell>
          <cell r="Q1936" t="str">
            <v>ok</v>
          </cell>
          <cell r="R1936" t="str">
            <v>ok</v>
          </cell>
          <cell r="S1936" t="str">
            <v>ok</v>
          </cell>
          <cell r="T1936" t="str">
            <v>ok</v>
          </cell>
          <cell r="U1936" t="str">
            <v>ok</v>
          </cell>
          <cell r="V1936" t="str">
            <v>ok</v>
          </cell>
          <cell r="W1936" t="str">
            <v>ok</v>
          </cell>
          <cell r="X1936" t="str">
            <v>ok</v>
          </cell>
          <cell r="Y1936" t="str">
            <v>ok</v>
          </cell>
          <cell r="Z1936" t="str">
            <v>ok</v>
          </cell>
          <cell r="AA1936" t="str">
            <v>ok</v>
          </cell>
          <cell r="AB1936" t="str">
            <v>ok</v>
          </cell>
          <cell r="AC1936" t="str">
            <v>ok</v>
          </cell>
          <cell r="AD1936"/>
          <cell r="AF1936" t="str">
            <v>ok</v>
          </cell>
          <cell r="AG1936" t="str">
            <v>ok</v>
          </cell>
          <cell r="AH1936" t="str">
            <v>ok</v>
          </cell>
          <cell r="AI1936" t="str">
            <v>ok</v>
          </cell>
          <cell r="AJ1936" t="str">
            <v>ok</v>
          </cell>
          <cell r="AK1936" t="str">
            <v>ok</v>
          </cell>
          <cell r="AL1936" t="str">
            <v>ok</v>
          </cell>
          <cell r="AM1936" t="str">
            <v>ok</v>
          </cell>
          <cell r="AN1936" t="str">
            <v>ok</v>
          </cell>
          <cell r="AO1936" t="str">
            <v>ok</v>
          </cell>
          <cell r="AP1936" t="str">
            <v>ok</v>
          </cell>
          <cell r="AQ1936" t="str">
            <v>ok</v>
          </cell>
          <cell r="AR1936" t="str">
            <v>ok</v>
          </cell>
          <cell r="BG1936" t="e">
            <v>#VALUE!</v>
          </cell>
          <cell r="BJ1936" t="str">
            <v>ok</v>
          </cell>
          <cell r="BK1936" t="str">
            <v>ok</v>
          </cell>
          <cell r="BL1936" t="str">
            <v>ok</v>
          </cell>
          <cell r="BM1936" t="str">
            <v>ok</v>
          </cell>
          <cell r="BN1936" t="str">
            <v>ok</v>
          </cell>
          <cell r="BO1936" t="str">
            <v>ok</v>
          </cell>
          <cell r="BP1936" t="str">
            <v>ok</v>
          </cell>
          <cell r="BQ1936" t="str">
            <v>ok</v>
          </cell>
          <cell r="BR1936" t="str">
            <v>ok</v>
          </cell>
          <cell r="BS1936" t="str">
            <v>ok</v>
          </cell>
          <cell r="BT1936" t="str">
            <v>ok</v>
          </cell>
          <cell r="BU1936" t="str">
            <v>ok</v>
          </cell>
          <cell r="BV1936" t="str">
            <v>ok</v>
          </cell>
        </row>
        <row r="1937">
          <cell r="AD1937"/>
          <cell r="BG1937">
            <v>0</v>
          </cell>
        </row>
        <row r="1938">
          <cell r="AD1938"/>
          <cell r="BG1938">
            <v>0</v>
          </cell>
        </row>
        <row r="1939">
          <cell r="AD1939"/>
          <cell r="BG1939">
            <v>0</v>
          </cell>
        </row>
        <row r="1940">
          <cell r="AD1940"/>
          <cell r="BG1940">
            <v>0</v>
          </cell>
        </row>
        <row r="1941">
          <cell r="AD1941"/>
          <cell r="BG1941">
            <v>0</v>
          </cell>
        </row>
        <row r="1942">
          <cell r="B1942" t="str">
            <v>MV Peru</v>
          </cell>
          <cell r="AD1942"/>
          <cell r="BG1942">
            <v>0</v>
          </cell>
        </row>
        <row r="1943">
          <cell r="B1943" t="str">
            <v>Figures in USD</v>
          </cell>
          <cell r="C1943">
            <v>42766</v>
          </cell>
          <cell r="D1943">
            <v>42794</v>
          </cell>
          <cell r="E1943">
            <v>42825</v>
          </cell>
          <cell r="F1943">
            <v>42855</v>
          </cell>
          <cell r="G1943">
            <v>42856</v>
          </cell>
          <cell r="H1943">
            <v>42916</v>
          </cell>
          <cell r="I1943">
            <v>42947</v>
          </cell>
          <cell r="J1943">
            <v>42978</v>
          </cell>
          <cell r="K1943">
            <v>43008</v>
          </cell>
          <cell r="L1943">
            <v>43039</v>
          </cell>
          <cell r="M1943">
            <v>43069</v>
          </cell>
          <cell r="N1943">
            <v>43100</v>
          </cell>
          <cell r="O1943" t="str">
            <v>Total 2017</v>
          </cell>
          <cell r="Q1943">
            <v>42766</v>
          </cell>
          <cell r="R1943">
            <v>42794</v>
          </cell>
          <cell r="S1943">
            <v>42825</v>
          </cell>
          <cell r="T1943">
            <v>42855</v>
          </cell>
          <cell r="U1943">
            <v>42886</v>
          </cell>
          <cell r="V1943">
            <v>42916</v>
          </cell>
          <cell r="W1943">
            <v>42947</v>
          </cell>
          <cell r="X1943">
            <v>42978</v>
          </cell>
          <cell r="Y1943">
            <v>43008</v>
          </cell>
          <cell r="Z1943">
            <v>43039</v>
          </cell>
          <cell r="AA1943">
            <v>43069</v>
          </cell>
          <cell r="AB1943">
            <v>43100</v>
          </cell>
          <cell r="AC1943" t="str">
            <v>Total 2017</v>
          </cell>
          <cell r="AD1943"/>
          <cell r="AE1943"/>
          <cell r="AF1943">
            <v>42400</v>
          </cell>
          <cell r="AG1943">
            <v>42429</v>
          </cell>
          <cell r="AH1943">
            <v>42460</v>
          </cell>
          <cell r="AI1943">
            <v>42490</v>
          </cell>
          <cell r="AJ1943">
            <v>42521</v>
          </cell>
          <cell r="AK1943">
            <v>42551</v>
          </cell>
          <cell r="AL1943">
            <v>42582</v>
          </cell>
          <cell r="AM1943">
            <v>42613</v>
          </cell>
          <cell r="AN1943">
            <v>42643</v>
          </cell>
          <cell r="AO1943">
            <v>42674</v>
          </cell>
          <cell r="AP1943">
            <v>42704</v>
          </cell>
          <cell r="AQ1943">
            <v>42735</v>
          </cell>
          <cell r="AR1943" t="str">
            <v>Total 2016</v>
          </cell>
          <cell r="BG1943" t="e">
            <v>#VALUE!</v>
          </cell>
          <cell r="BI1943"/>
          <cell r="BJ1943">
            <v>42400</v>
          </cell>
          <cell r="BK1943">
            <v>42429</v>
          </cell>
          <cell r="BL1943">
            <v>42460</v>
          </cell>
          <cell r="BM1943">
            <v>42490</v>
          </cell>
          <cell r="BN1943">
            <v>42521</v>
          </cell>
          <cell r="BO1943">
            <v>42551</v>
          </cell>
          <cell r="BP1943">
            <v>42582</v>
          </cell>
          <cell r="BQ1943">
            <v>42613</v>
          </cell>
          <cell r="BR1943">
            <v>42643</v>
          </cell>
          <cell r="BS1943">
            <v>42674</v>
          </cell>
          <cell r="BT1943">
            <v>42704</v>
          </cell>
          <cell r="BU1943">
            <v>42735</v>
          </cell>
          <cell r="BV1943" t="str">
            <v>Total 2016</v>
          </cell>
        </row>
        <row r="1944">
          <cell r="A1944" t="str">
            <v>MV PeruSales Subsidy USD</v>
          </cell>
          <cell r="B1944" t="str">
            <v>Sales Subsidy USD</v>
          </cell>
          <cell r="C1944">
            <v>3530950</v>
          </cell>
          <cell r="D1944">
            <v>3316550</v>
          </cell>
          <cell r="E1944">
            <v>2048500</v>
          </cell>
          <cell r="F1944">
            <v>1782300</v>
          </cell>
          <cell r="G1944">
            <v>1843500</v>
          </cell>
          <cell r="H1944">
            <v>1696250</v>
          </cell>
          <cell r="I1944">
            <v>2053825</v>
          </cell>
          <cell r="J1944">
            <v>2298100</v>
          </cell>
          <cell r="K1944">
            <v>1833000</v>
          </cell>
          <cell r="L1944">
            <v>1945450</v>
          </cell>
          <cell r="M1944">
            <v>1662700</v>
          </cell>
          <cell r="N1944">
            <v>1666250</v>
          </cell>
          <cell r="O1944">
            <v>25677375</v>
          </cell>
          <cell r="P1944"/>
          <cell r="Q1944">
            <v>3412605.4745122981</v>
          </cell>
          <cell r="R1944">
            <v>3173090.8619163311</v>
          </cell>
          <cell r="S1944">
            <v>2568044.0523986961</v>
          </cell>
          <cell r="T1944">
            <v>2469507.7014917745</v>
          </cell>
          <cell r="U1944">
            <v>2435244.7533342508</v>
          </cell>
          <cell r="V1944">
            <v>2430992.2597686006</v>
          </cell>
          <cell r="W1944">
            <v>2704932.2657762999</v>
          </cell>
          <cell r="X1944">
            <v>2587127.6235237853</v>
          </cell>
          <cell r="Y1944">
            <v>2474094.3195518688</v>
          </cell>
          <cell r="Z1944">
            <v>2516283.1057169903</v>
          </cell>
          <cell r="AA1944">
            <v>2474094.3195518688</v>
          </cell>
          <cell r="AB1944">
            <v>2453983.2624572357</v>
          </cell>
          <cell r="AC1944">
            <v>31700000.000000007</v>
          </cell>
          <cell r="AD1944"/>
          <cell r="AE1944"/>
          <cell r="AF1944">
            <v>3321750</v>
          </cell>
          <cell r="AG1944">
            <v>3677200</v>
          </cell>
          <cell r="AH1944">
            <v>2308900</v>
          </cell>
          <cell r="AI1944">
            <v>2041350</v>
          </cell>
          <cell r="AJ1944">
            <v>2498000</v>
          </cell>
          <cell r="AK1944">
            <v>1912500</v>
          </cell>
          <cell r="AL1944">
            <v>2787400</v>
          </cell>
          <cell r="AM1944">
            <v>2464400</v>
          </cell>
          <cell r="AN1944">
            <v>1930100</v>
          </cell>
          <cell r="AO1944">
            <v>2861600</v>
          </cell>
          <cell r="AP1944">
            <v>2680450</v>
          </cell>
          <cell r="AQ1944">
            <v>2110900</v>
          </cell>
          <cell r="AR1944">
            <v>30594550</v>
          </cell>
          <cell r="AT1944"/>
          <cell r="AU1944"/>
          <cell r="AV1944"/>
          <cell r="AW1944"/>
          <cell r="AX1944"/>
          <cell r="AY1944"/>
          <cell r="AZ1944"/>
          <cell r="BA1944"/>
          <cell r="BB1944"/>
          <cell r="BC1944"/>
          <cell r="BD1944"/>
          <cell r="BE1944"/>
          <cell r="BF1944"/>
          <cell r="BG1944">
            <v>0</v>
          </cell>
          <cell r="BI1944"/>
          <cell r="BJ1944">
            <v>3321750</v>
          </cell>
          <cell r="BK1944">
            <v>3677200</v>
          </cell>
          <cell r="BL1944">
            <v>2308900</v>
          </cell>
          <cell r="BM1944">
            <v>2041350</v>
          </cell>
          <cell r="BN1944">
            <v>2498000</v>
          </cell>
          <cell r="BO1944">
            <v>1912500</v>
          </cell>
          <cell r="BP1944">
            <v>2787400</v>
          </cell>
          <cell r="BQ1944">
            <v>2464400</v>
          </cell>
          <cell r="BR1944">
            <v>1930100</v>
          </cell>
          <cell r="BS1944">
            <v>2861600</v>
          </cell>
          <cell r="BT1944">
            <v>2680450</v>
          </cell>
          <cell r="BU1944">
            <v>2110900</v>
          </cell>
          <cell r="BV1944">
            <v>30594550</v>
          </cell>
        </row>
        <row r="1945">
          <cell r="A1945" t="str">
            <v>MV PeruSales Economics USD</v>
          </cell>
          <cell r="B1945" t="str">
            <v>Sales Economics USD</v>
          </cell>
          <cell r="C1945">
            <v>3530950</v>
          </cell>
          <cell r="D1945">
            <v>3316550</v>
          </cell>
          <cell r="E1945">
            <v>2048500</v>
          </cell>
          <cell r="F1945">
            <v>1782300</v>
          </cell>
          <cell r="G1945">
            <v>1843500</v>
          </cell>
          <cell r="H1945">
            <v>1696250</v>
          </cell>
          <cell r="I1945">
            <v>2053825</v>
          </cell>
          <cell r="J1945">
            <v>2298100</v>
          </cell>
          <cell r="K1945">
            <v>1833000</v>
          </cell>
          <cell r="L1945">
            <v>1945450</v>
          </cell>
          <cell r="M1945">
            <v>1662700</v>
          </cell>
          <cell r="N1945">
            <v>1666250</v>
          </cell>
          <cell r="O1945">
            <v>25677375</v>
          </cell>
          <cell r="P1945"/>
          <cell r="Q1945">
            <v>3412605.4745122981</v>
          </cell>
          <cell r="R1945">
            <v>3173090.8619163311</v>
          </cell>
          <cell r="S1945">
            <v>2568044.0523986961</v>
          </cell>
          <cell r="T1945">
            <v>2469507.7014917745</v>
          </cell>
          <cell r="U1945">
            <v>2435244.7533342508</v>
          </cell>
          <cell r="V1945">
            <v>2430992.2597686006</v>
          </cell>
          <cell r="W1945">
            <v>2704932.2657762999</v>
          </cell>
          <cell r="X1945">
            <v>2587127.6235237853</v>
          </cell>
          <cell r="Y1945">
            <v>2474094.3195518688</v>
          </cell>
          <cell r="Z1945">
            <v>2516283.1057169903</v>
          </cell>
          <cell r="AA1945">
            <v>2474094.3195518688</v>
          </cell>
          <cell r="AB1945">
            <v>2453983.2624572357</v>
          </cell>
          <cell r="AC1945">
            <v>31700000.000000007</v>
          </cell>
          <cell r="AD1945"/>
          <cell r="AE1945"/>
          <cell r="AF1945">
            <v>3321750</v>
          </cell>
          <cell r="AG1945">
            <v>3677200</v>
          </cell>
          <cell r="AH1945">
            <v>2308900</v>
          </cell>
          <cell r="AI1945">
            <v>2041350</v>
          </cell>
          <cell r="AJ1945">
            <v>2498000</v>
          </cell>
          <cell r="AK1945">
            <v>1912500</v>
          </cell>
          <cell r="AL1945">
            <v>2787400</v>
          </cell>
          <cell r="AM1945">
            <v>2464400</v>
          </cell>
          <cell r="AN1945">
            <v>1930100</v>
          </cell>
          <cell r="AO1945">
            <v>2861600</v>
          </cell>
          <cell r="AP1945">
            <v>2680450</v>
          </cell>
          <cell r="AQ1945">
            <v>2110900</v>
          </cell>
          <cell r="AR1945">
            <v>30594550</v>
          </cell>
          <cell r="AT1945"/>
          <cell r="AU1945"/>
          <cell r="AV1945"/>
          <cell r="AW1945"/>
          <cell r="AX1945"/>
          <cell r="AY1945"/>
          <cell r="AZ1945"/>
          <cell r="BA1945"/>
          <cell r="BB1945"/>
          <cell r="BC1945"/>
          <cell r="BD1945"/>
          <cell r="BE1945"/>
          <cell r="BF1945"/>
          <cell r="BG1945">
            <v>0</v>
          </cell>
          <cell r="BI1945"/>
          <cell r="BJ1945">
            <v>3321750</v>
          </cell>
          <cell r="BK1945">
            <v>3677200</v>
          </cell>
          <cell r="BL1945">
            <v>2308900</v>
          </cell>
          <cell r="BM1945">
            <v>2041350</v>
          </cell>
          <cell r="BN1945">
            <v>2498000</v>
          </cell>
          <cell r="BO1945">
            <v>1912500</v>
          </cell>
          <cell r="BP1945">
            <v>2787400</v>
          </cell>
          <cell r="BQ1945">
            <v>2464400</v>
          </cell>
          <cell r="BR1945">
            <v>1930100</v>
          </cell>
          <cell r="BS1945">
            <v>2861600</v>
          </cell>
          <cell r="BT1945">
            <v>2680450</v>
          </cell>
          <cell r="BU1945">
            <v>2110900</v>
          </cell>
          <cell r="BV1945">
            <v>30594550</v>
          </cell>
        </row>
        <row r="1946">
          <cell r="A1946" t="str">
            <v>MV PeruN° of Contracts</v>
          </cell>
          <cell r="B1946" t="str">
            <v>N° of Contracts</v>
          </cell>
          <cell r="C1946">
            <v>560</v>
          </cell>
          <cell r="D1946">
            <v>500</v>
          </cell>
          <cell r="E1946">
            <v>292</v>
          </cell>
          <cell r="F1946">
            <v>289</v>
          </cell>
          <cell r="G1946">
            <v>294</v>
          </cell>
          <cell r="H1946">
            <v>301</v>
          </cell>
          <cell r="I1946">
            <v>353</v>
          </cell>
          <cell r="J1946">
            <v>394</v>
          </cell>
          <cell r="K1946">
            <v>320</v>
          </cell>
          <cell r="L1946">
            <v>338</v>
          </cell>
          <cell r="M1946">
            <v>293</v>
          </cell>
          <cell r="N1946">
            <v>275</v>
          </cell>
          <cell r="O1946">
            <v>4209</v>
          </cell>
          <cell r="P1946"/>
          <cell r="Q1946">
            <v>485</v>
          </cell>
          <cell r="R1946">
            <v>455</v>
          </cell>
          <cell r="S1946">
            <v>425</v>
          </cell>
          <cell r="T1946">
            <v>405</v>
          </cell>
          <cell r="U1946">
            <v>410</v>
          </cell>
          <cell r="V1946">
            <v>390</v>
          </cell>
          <cell r="W1946">
            <v>435</v>
          </cell>
          <cell r="X1946">
            <v>410</v>
          </cell>
          <cell r="Y1946">
            <v>395</v>
          </cell>
          <cell r="Z1946">
            <v>420</v>
          </cell>
          <cell r="AA1946">
            <v>415</v>
          </cell>
          <cell r="AB1946">
            <v>405</v>
          </cell>
          <cell r="AC1946">
            <v>5050</v>
          </cell>
          <cell r="AD1946"/>
          <cell r="AE1946"/>
          <cell r="AF1946">
            <v>483</v>
          </cell>
          <cell r="AG1946">
            <v>541</v>
          </cell>
          <cell r="AH1946">
            <v>391</v>
          </cell>
          <cell r="AI1946">
            <v>349</v>
          </cell>
          <cell r="AJ1946">
            <v>423</v>
          </cell>
          <cell r="AK1946">
            <v>340</v>
          </cell>
          <cell r="AL1946">
            <v>458</v>
          </cell>
          <cell r="AM1946">
            <v>410</v>
          </cell>
          <cell r="AN1946">
            <v>331</v>
          </cell>
          <cell r="AO1946">
            <v>478</v>
          </cell>
          <cell r="AP1946">
            <v>454</v>
          </cell>
          <cell r="AQ1946">
            <v>326</v>
          </cell>
          <cell r="AR1946">
            <v>4984</v>
          </cell>
          <cell r="AT1946"/>
          <cell r="AU1946"/>
          <cell r="AV1946"/>
          <cell r="AW1946"/>
          <cell r="AX1946"/>
          <cell r="AY1946"/>
          <cell r="AZ1946"/>
          <cell r="BA1946"/>
          <cell r="BB1946"/>
          <cell r="BC1946"/>
          <cell r="BD1946"/>
          <cell r="BE1946"/>
          <cell r="BF1946"/>
          <cell r="BG1946">
            <v>0</v>
          </cell>
          <cell r="BI1946"/>
          <cell r="BJ1946">
            <v>483</v>
          </cell>
          <cell r="BK1946">
            <v>541</v>
          </cell>
          <cell r="BL1946">
            <v>391</v>
          </cell>
          <cell r="BM1946">
            <v>349</v>
          </cell>
          <cell r="BN1946">
            <v>423</v>
          </cell>
          <cell r="BO1946">
            <v>340</v>
          </cell>
          <cell r="BP1946">
            <v>458</v>
          </cell>
          <cell r="BQ1946">
            <v>410</v>
          </cell>
          <cell r="BR1946">
            <v>331</v>
          </cell>
          <cell r="BS1946">
            <v>478</v>
          </cell>
          <cell r="BT1946">
            <v>454</v>
          </cell>
          <cell r="BU1946">
            <v>326</v>
          </cell>
          <cell r="BV1946">
            <v>4984</v>
          </cell>
        </row>
        <row r="1947">
          <cell r="A1947" t="str">
            <v>MV PeruContract Value Subisdy USD</v>
          </cell>
          <cell r="B1947" t="str">
            <v>Contract Value Subisdy USD</v>
          </cell>
          <cell r="C1947">
            <v>6305.2678571428569</v>
          </cell>
          <cell r="D1947">
            <v>6633.1</v>
          </cell>
          <cell r="E1947">
            <v>7015.41095890411</v>
          </cell>
          <cell r="F1947">
            <v>6167.1280276816606</v>
          </cell>
          <cell r="G1947">
            <v>6270.408163265306</v>
          </cell>
          <cell r="H1947">
            <v>5635.3820598006641</v>
          </cell>
          <cell r="I1947">
            <v>5818.2011331444755</v>
          </cell>
          <cell r="J1947">
            <v>5832.7411167512691</v>
          </cell>
          <cell r="K1947">
            <v>5728.125</v>
          </cell>
          <cell r="L1947">
            <v>5755.7692307692305</v>
          </cell>
          <cell r="M1947">
            <v>5674.7440273037546</v>
          </cell>
          <cell r="N1947">
            <v>6059.090909090909</v>
          </cell>
          <cell r="O1947">
            <v>72895.368483854239</v>
          </cell>
          <cell r="P1947"/>
          <cell r="Q1947">
            <v>7036.2999474480375</v>
          </cell>
          <cell r="R1947">
            <v>6973.826070145783</v>
          </cell>
          <cell r="S1947">
            <v>6042.4565938792848</v>
          </cell>
          <cell r="T1947">
            <v>6097.5498802266038</v>
          </cell>
          <cell r="U1947">
            <v>5939.6213495957336</v>
          </cell>
          <cell r="V1947">
            <v>6233.3134865861557</v>
          </cell>
          <cell r="W1947">
            <v>6218.23509373862</v>
          </cell>
          <cell r="X1947">
            <v>6310.0673744482565</v>
          </cell>
          <cell r="Y1947">
            <v>6263.5299229161237</v>
          </cell>
          <cell r="Z1947">
            <v>5991.1502517071194</v>
          </cell>
          <cell r="AA1947">
            <v>5961.6730591611295</v>
          </cell>
          <cell r="AB1947">
            <v>6059.2179319931747</v>
          </cell>
          <cell r="AC1947">
            <v>75126.940961846034</v>
          </cell>
          <cell r="AD1947"/>
          <cell r="AE1947"/>
          <cell r="AF1947">
            <v>6877.3291925465837</v>
          </cell>
          <cell r="AG1947">
            <v>6797.0425138632163</v>
          </cell>
          <cell r="AH1947">
            <v>5905.1150895140663</v>
          </cell>
          <cell r="AI1947">
            <v>5849.1404011461318</v>
          </cell>
          <cell r="AJ1947">
            <v>5905.4373522458627</v>
          </cell>
          <cell r="AK1947">
            <v>5625</v>
          </cell>
          <cell r="AL1947">
            <v>6086.0262008733625</v>
          </cell>
          <cell r="AM1947">
            <v>6010.7317073170734</v>
          </cell>
          <cell r="AN1947">
            <v>5831.1178247734142</v>
          </cell>
          <cell r="AO1947">
            <v>5986.6108786610876</v>
          </cell>
          <cell r="AP1947">
            <v>5904.0748898678412</v>
          </cell>
          <cell r="AQ1947">
            <v>6475.1533742331285</v>
          </cell>
          <cell r="AR1947">
            <v>73252.77942504175</v>
          </cell>
          <cell r="AT1947"/>
          <cell r="AU1947"/>
          <cell r="AV1947"/>
          <cell r="AW1947"/>
          <cell r="AX1947"/>
          <cell r="AY1947"/>
          <cell r="AZ1947"/>
          <cell r="BA1947"/>
          <cell r="BB1947"/>
          <cell r="BC1947"/>
          <cell r="BD1947"/>
          <cell r="BE1947"/>
          <cell r="BF1947"/>
          <cell r="BG1947">
            <v>0</v>
          </cell>
          <cell r="BI1947"/>
          <cell r="BJ1947">
            <v>6877.3291925465837</v>
          </cell>
          <cell r="BK1947">
            <v>6797.0425138632163</v>
          </cell>
          <cell r="BL1947">
            <v>5905.1150895140663</v>
          </cell>
          <cell r="BM1947">
            <v>5849.1404011461318</v>
          </cell>
          <cell r="BN1947">
            <v>5905.4373522458627</v>
          </cell>
          <cell r="BO1947">
            <v>5625</v>
          </cell>
          <cell r="BP1947">
            <v>6086.0262008733625</v>
          </cell>
          <cell r="BQ1947">
            <v>6010.7317073170734</v>
          </cell>
          <cell r="BR1947">
            <v>5831.1178247734142</v>
          </cell>
          <cell r="BS1947">
            <v>5986.6108786610876</v>
          </cell>
          <cell r="BT1947">
            <v>5904.0748898678412</v>
          </cell>
          <cell r="BU1947">
            <v>6475.1533742331285</v>
          </cell>
          <cell r="BV1947">
            <v>73252.77942504175</v>
          </cell>
        </row>
        <row r="1948">
          <cell r="A1948" t="str">
            <v>MV PeruContract Value Economic USD</v>
          </cell>
          <cell r="B1948" t="str">
            <v>Contract Value Economic USD</v>
          </cell>
          <cell r="C1948">
            <v>6305.2678571428569</v>
          </cell>
          <cell r="D1948">
            <v>6633.1</v>
          </cell>
          <cell r="E1948">
            <v>7015.41095890411</v>
          </cell>
          <cell r="F1948">
            <v>6167.1280276816606</v>
          </cell>
          <cell r="G1948">
            <v>6270.408163265306</v>
          </cell>
          <cell r="H1948">
            <v>5635.3820598006641</v>
          </cell>
          <cell r="I1948">
            <v>5818.2011331444755</v>
          </cell>
          <cell r="J1948">
            <v>5832.7411167512691</v>
          </cell>
          <cell r="K1948">
            <v>5728.125</v>
          </cell>
          <cell r="L1948">
            <v>5755.7692307692305</v>
          </cell>
          <cell r="M1948">
            <v>5674.7440273037546</v>
          </cell>
          <cell r="N1948">
            <v>6059.090909090909</v>
          </cell>
          <cell r="O1948">
            <v>72895.368483854239</v>
          </cell>
          <cell r="P1948"/>
          <cell r="Q1948">
            <v>7036.2999474480375</v>
          </cell>
          <cell r="R1948">
            <v>6973.826070145783</v>
          </cell>
          <cell r="S1948">
            <v>6042.4565938792848</v>
          </cell>
          <cell r="T1948">
            <v>6097.5498802266038</v>
          </cell>
          <cell r="U1948">
            <v>5939.6213495957336</v>
          </cell>
          <cell r="V1948">
            <v>6233.3134865861557</v>
          </cell>
          <cell r="W1948">
            <v>6218.23509373862</v>
          </cell>
          <cell r="X1948">
            <v>6310.0673744482565</v>
          </cell>
          <cell r="Y1948">
            <v>6263.5299229161237</v>
          </cell>
          <cell r="Z1948">
            <v>5991.1502517071194</v>
          </cell>
          <cell r="AA1948">
            <v>5961.6730591611295</v>
          </cell>
          <cell r="AB1948">
            <v>6059.2179319931747</v>
          </cell>
          <cell r="AC1948">
            <v>75126.940961846034</v>
          </cell>
          <cell r="AD1948"/>
          <cell r="AE1948"/>
          <cell r="AF1948">
            <v>6877.3291925465837</v>
          </cell>
          <cell r="AG1948">
            <v>6797.0425138632163</v>
          </cell>
          <cell r="AH1948">
            <v>5905.1150895140663</v>
          </cell>
          <cell r="AI1948">
            <v>5849.1404011461318</v>
          </cell>
          <cell r="AJ1948">
            <v>5905.4373522458627</v>
          </cell>
          <cell r="AK1948">
            <v>5625</v>
          </cell>
          <cell r="AL1948">
            <v>6086.0262008733625</v>
          </cell>
          <cell r="AM1948">
            <v>6010.7317073170734</v>
          </cell>
          <cell r="AN1948">
            <v>5831.1178247734142</v>
          </cell>
          <cell r="AO1948">
            <v>5986.6108786610876</v>
          </cell>
          <cell r="AP1948">
            <v>5904.0748898678412</v>
          </cell>
          <cell r="AQ1948">
            <v>6475.1533742331285</v>
          </cell>
          <cell r="AR1948">
            <v>73252.77942504175</v>
          </cell>
          <cell r="AT1948"/>
          <cell r="AU1948"/>
          <cell r="AV1948"/>
          <cell r="AW1948"/>
          <cell r="AX1948"/>
          <cell r="AY1948"/>
          <cell r="AZ1948"/>
          <cell r="BA1948"/>
          <cell r="BB1948"/>
          <cell r="BC1948"/>
          <cell r="BD1948"/>
          <cell r="BE1948"/>
          <cell r="BF1948"/>
          <cell r="BG1948">
            <v>0</v>
          </cell>
          <cell r="BI1948"/>
          <cell r="BJ1948">
            <v>6877.3291925465837</v>
          </cell>
          <cell r="BK1948">
            <v>6797.0425138632163</v>
          </cell>
          <cell r="BL1948">
            <v>5905.1150895140663</v>
          </cell>
          <cell r="BM1948">
            <v>5849.1404011461318</v>
          </cell>
          <cell r="BN1948">
            <v>5905.4373522458627</v>
          </cell>
          <cell r="BO1948">
            <v>5625</v>
          </cell>
          <cell r="BP1948">
            <v>6086.0262008733625</v>
          </cell>
          <cell r="BQ1948">
            <v>6010.7317073170734</v>
          </cell>
          <cell r="BR1948">
            <v>5831.1178247734142</v>
          </cell>
          <cell r="BS1948">
            <v>5986.6108786610876</v>
          </cell>
          <cell r="BT1948">
            <v>5904.0748898678412</v>
          </cell>
          <cell r="BU1948">
            <v>6475.1533742331285</v>
          </cell>
          <cell r="BV1948">
            <v>73252.77942504175</v>
          </cell>
        </row>
        <row r="1949">
          <cell r="A1949" t="str">
            <v>MV PeruIndicador 6</v>
          </cell>
          <cell r="B1949" t="str">
            <v>Indicador 6</v>
          </cell>
          <cell r="C1949"/>
          <cell r="D1949"/>
          <cell r="E1949"/>
          <cell r="F1949"/>
          <cell r="G1949"/>
          <cell r="H1949"/>
          <cell r="I1949"/>
          <cell r="J1949"/>
          <cell r="K1949"/>
          <cell r="L1949"/>
          <cell r="M1949"/>
          <cell r="N1949"/>
          <cell r="O1949"/>
          <cell r="P1949"/>
          <cell r="Q1949"/>
          <cell r="R1949"/>
          <cell r="S1949"/>
          <cell r="T1949"/>
          <cell r="U1949"/>
          <cell r="V1949"/>
          <cell r="W1949"/>
          <cell r="X1949"/>
          <cell r="Y1949"/>
          <cell r="Z1949"/>
          <cell r="AA1949"/>
          <cell r="AB1949"/>
          <cell r="AC1949"/>
          <cell r="AD1949"/>
          <cell r="AE1949"/>
          <cell r="AF1949"/>
          <cell r="AG1949"/>
          <cell r="AH1949"/>
          <cell r="AI1949"/>
          <cell r="AJ1949"/>
          <cell r="AK1949"/>
          <cell r="AL1949"/>
          <cell r="AM1949"/>
          <cell r="AN1949"/>
          <cell r="AO1949"/>
          <cell r="AP1949"/>
          <cell r="AQ1949"/>
          <cell r="AR1949"/>
          <cell r="AT1949"/>
          <cell r="AU1949"/>
          <cell r="AV1949"/>
          <cell r="AW1949"/>
          <cell r="AX1949"/>
          <cell r="AY1949"/>
          <cell r="AZ1949"/>
          <cell r="BA1949"/>
          <cell r="BB1949"/>
          <cell r="BC1949"/>
          <cell r="BD1949"/>
          <cell r="BE1949"/>
          <cell r="BF1949"/>
          <cell r="BG1949">
            <v>0</v>
          </cell>
          <cell r="BI1949"/>
          <cell r="BJ1949">
            <v>0</v>
          </cell>
          <cell r="BK1949">
            <v>0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0</v>
          </cell>
        </row>
        <row r="1950">
          <cell r="A1950" t="str">
            <v>MV PeruIndicador 7</v>
          </cell>
          <cell r="B1950" t="str">
            <v>Indicador 7</v>
          </cell>
          <cell r="C1950"/>
          <cell r="D1950"/>
          <cell r="E1950"/>
          <cell r="F1950"/>
          <cell r="G1950"/>
          <cell r="H1950"/>
          <cell r="I1950"/>
          <cell r="J1950"/>
          <cell r="K1950"/>
          <cell r="L1950"/>
          <cell r="M1950"/>
          <cell r="N1950"/>
          <cell r="O1950"/>
          <cell r="P1950"/>
          <cell r="Q1950"/>
          <cell r="R1950"/>
          <cell r="S1950"/>
          <cell r="T1950"/>
          <cell r="U1950"/>
          <cell r="V1950"/>
          <cell r="W1950"/>
          <cell r="X1950"/>
          <cell r="Y1950"/>
          <cell r="Z1950"/>
          <cell r="AA1950"/>
          <cell r="AB1950"/>
          <cell r="AC1950"/>
          <cell r="AD1950"/>
          <cell r="AE1950"/>
          <cell r="AF1950"/>
          <cell r="AG1950"/>
          <cell r="AH1950"/>
          <cell r="AI1950"/>
          <cell r="AJ1950"/>
          <cell r="AK1950"/>
          <cell r="AL1950"/>
          <cell r="AM1950"/>
          <cell r="AN1950"/>
          <cell r="AO1950"/>
          <cell r="AP1950"/>
          <cell r="AQ1950"/>
          <cell r="AR1950"/>
          <cell r="AT1950"/>
          <cell r="AU1950"/>
          <cell r="AV1950"/>
          <cell r="AW1950"/>
          <cell r="AX1950"/>
          <cell r="AY1950"/>
          <cell r="AZ1950"/>
          <cell r="BA1950"/>
          <cell r="BB1950"/>
          <cell r="BC1950"/>
          <cell r="BD1950"/>
          <cell r="BE1950"/>
          <cell r="BF1950"/>
          <cell r="BG1950">
            <v>0</v>
          </cell>
          <cell r="BI1950"/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0</v>
          </cell>
        </row>
        <row r="1951">
          <cell r="A1951" t="str">
            <v>MV PeruIndicador 8</v>
          </cell>
          <cell r="B1951" t="str">
            <v>Indicador 8</v>
          </cell>
          <cell r="C1951"/>
          <cell r="D1951"/>
          <cell r="E1951"/>
          <cell r="F1951"/>
          <cell r="G1951"/>
          <cell r="H1951"/>
          <cell r="I1951"/>
          <cell r="J1951"/>
          <cell r="K1951"/>
          <cell r="L1951"/>
          <cell r="M1951"/>
          <cell r="N1951"/>
          <cell r="O1951"/>
          <cell r="P1951"/>
          <cell r="Q1951"/>
          <cell r="R1951"/>
          <cell r="S1951"/>
          <cell r="T1951"/>
          <cell r="U1951"/>
          <cell r="V1951"/>
          <cell r="W1951"/>
          <cell r="X1951"/>
          <cell r="Y1951"/>
          <cell r="Z1951"/>
          <cell r="AA1951"/>
          <cell r="AB1951"/>
          <cell r="AC1951"/>
          <cell r="AD1951"/>
          <cell r="AE1951"/>
          <cell r="AF1951"/>
          <cell r="AG1951"/>
          <cell r="AH1951"/>
          <cell r="AI1951"/>
          <cell r="AJ1951"/>
          <cell r="AK1951"/>
          <cell r="AL1951"/>
          <cell r="AM1951"/>
          <cell r="AN1951"/>
          <cell r="AO1951"/>
          <cell r="AP1951"/>
          <cell r="AQ1951"/>
          <cell r="AR1951"/>
          <cell r="AT1951"/>
          <cell r="AU1951"/>
          <cell r="AV1951"/>
          <cell r="AW1951"/>
          <cell r="AX1951"/>
          <cell r="AY1951"/>
          <cell r="AZ1951"/>
          <cell r="BA1951"/>
          <cell r="BB1951"/>
          <cell r="BC1951"/>
          <cell r="BD1951"/>
          <cell r="BE1951"/>
          <cell r="BF1951"/>
          <cell r="BG1951">
            <v>0</v>
          </cell>
          <cell r="BI1951"/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0</v>
          </cell>
        </row>
        <row r="1952">
          <cell r="A1952" t="str">
            <v>MV PeruIndicador 9</v>
          </cell>
          <cell r="B1952" t="str">
            <v>Indicador 9</v>
          </cell>
          <cell r="C1952"/>
          <cell r="D1952"/>
          <cell r="E1952"/>
          <cell r="F1952"/>
          <cell r="G1952"/>
          <cell r="H1952"/>
          <cell r="I1952"/>
          <cell r="J1952"/>
          <cell r="K1952"/>
          <cell r="L1952"/>
          <cell r="M1952"/>
          <cell r="N1952"/>
          <cell r="O1952"/>
          <cell r="P1952"/>
          <cell r="Q1952"/>
          <cell r="R1952"/>
          <cell r="S1952"/>
          <cell r="T1952"/>
          <cell r="U1952"/>
          <cell r="V1952"/>
          <cell r="W1952"/>
          <cell r="X1952"/>
          <cell r="Y1952"/>
          <cell r="Z1952"/>
          <cell r="AA1952"/>
          <cell r="AB1952"/>
          <cell r="AC1952"/>
          <cell r="AD1952"/>
          <cell r="AE1952"/>
          <cell r="AF1952"/>
          <cell r="AG1952"/>
          <cell r="AH1952"/>
          <cell r="AI1952"/>
          <cell r="AJ1952"/>
          <cell r="AK1952"/>
          <cell r="AL1952"/>
          <cell r="AM1952"/>
          <cell r="AN1952"/>
          <cell r="AO1952"/>
          <cell r="AP1952"/>
          <cell r="AQ1952"/>
          <cell r="AR1952"/>
          <cell r="AT1952"/>
          <cell r="BG1952">
            <v>0</v>
          </cell>
          <cell r="BI1952"/>
          <cell r="BJ1952">
            <v>0</v>
          </cell>
          <cell r="BK1952">
            <v>0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0</v>
          </cell>
        </row>
        <row r="1953">
          <cell r="A1953" t="str">
            <v>MV PeruIndicador 10</v>
          </cell>
          <cell r="B1953" t="str">
            <v>Indicador 10</v>
          </cell>
          <cell r="C1953"/>
          <cell r="D1953"/>
          <cell r="E1953"/>
          <cell r="F1953"/>
          <cell r="G1953"/>
          <cell r="H1953"/>
          <cell r="I1953"/>
          <cell r="J1953"/>
          <cell r="K1953"/>
          <cell r="L1953"/>
          <cell r="M1953"/>
          <cell r="N1953"/>
          <cell r="O1953"/>
          <cell r="P1953"/>
          <cell r="Q1953"/>
          <cell r="R1953"/>
          <cell r="S1953"/>
          <cell r="T1953"/>
          <cell r="U1953"/>
          <cell r="V1953"/>
          <cell r="W1953"/>
          <cell r="X1953"/>
          <cell r="Y1953"/>
          <cell r="Z1953"/>
          <cell r="AA1953"/>
          <cell r="AB1953"/>
          <cell r="AC1953"/>
          <cell r="AD1953"/>
          <cell r="AE1953"/>
          <cell r="AF1953"/>
          <cell r="AG1953"/>
          <cell r="AH1953"/>
          <cell r="AI1953"/>
          <cell r="AJ1953"/>
          <cell r="AK1953"/>
          <cell r="AL1953"/>
          <cell r="AM1953"/>
          <cell r="AN1953"/>
          <cell r="AO1953"/>
          <cell r="AP1953"/>
          <cell r="AQ1953"/>
          <cell r="AR1953"/>
          <cell r="AT1953"/>
          <cell r="BG1953">
            <v>0</v>
          </cell>
          <cell r="BI1953"/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0</v>
          </cell>
        </row>
        <row r="1954">
          <cell r="A1954"/>
          <cell r="C1954"/>
          <cell r="D1954"/>
          <cell r="E1954"/>
          <cell r="F1954"/>
          <cell r="G1954"/>
          <cell r="H1954"/>
          <cell r="I1954"/>
          <cell r="J1954"/>
          <cell r="K1954"/>
          <cell r="L1954"/>
          <cell r="M1954"/>
          <cell r="N1954"/>
          <cell r="O1954"/>
          <cell r="Q1954"/>
          <cell r="R1954"/>
          <cell r="S1954"/>
          <cell r="T1954"/>
          <cell r="U1954"/>
          <cell r="V1954"/>
          <cell r="W1954"/>
          <cell r="X1954"/>
          <cell r="Y1954"/>
          <cell r="Z1954"/>
          <cell r="AA1954"/>
          <cell r="AB1954"/>
          <cell r="AC1954"/>
          <cell r="AD1954"/>
          <cell r="AF1954"/>
          <cell r="AG1954"/>
          <cell r="AH1954"/>
          <cell r="AI1954"/>
          <cell r="AJ1954"/>
          <cell r="AK1954"/>
          <cell r="AL1954"/>
          <cell r="AM1954"/>
          <cell r="AN1954"/>
          <cell r="AO1954"/>
          <cell r="AP1954"/>
          <cell r="AQ1954"/>
          <cell r="AR1954"/>
          <cell r="AT1954"/>
          <cell r="BG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0</v>
          </cell>
        </row>
        <row r="1955">
          <cell r="A1955" t="str">
            <v>MV PeruDown Payment</v>
          </cell>
          <cell r="B1955" t="str">
            <v>Down Payment</v>
          </cell>
          <cell r="C1955">
            <v>875606.97</v>
          </cell>
          <cell r="D1955">
            <v>706775.97</v>
          </cell>
          <cell r="E1955">
            <v>453929.76</v>
          </cell>
          <cell r="F1955">
            <v>390611.05</v>
          </cell>
          <cell r="G1955">
            <v>420013.98</v>
          </cell>
          <cell r="H1955">
            <v>381766.89</v>
          </cell>
          <cell r="I1955">
            <v>436504.97</v>
          </cell>
          <cell r="J1955">
            <v>495818.2</v>
          </cell>
          <cell r="K1955">
            <v>389742.83</v>
          </cell>
          <cell r="L1955">
            <v>447070.62</v>
          </cell>
          <cell r="M1955">
            <v>356334.78</v>
          </cell>
          <cell r="N1955">
            <v>401412.84</v>
          </cell>
          <cell r="O1955">
            <v>5755588.8600000003</v>
          </cell>
          <cell r="P1955"/>
          <cell r="Q1955">
            <v>752237.47149244999</v>
          </cell>
          <cell r="R1955">
            <v>699167.00143909035</v>
          </cell>
          <cell r="S1955">
            <v>590144.40602784546</v>
          </cell>
          <cell r="T1955">
            <v>555682.07006686844</v>
          </cell>
          <cell r="U1955">
            <v>557246.9772093544</v>
          </cell>
          <cell r="V1955">
            <v>533956.6138050044</v>
          </cell>
          <cell r="W1955">
            <v>598215.16602702765</v>
          </cell>
          <cell r="X1955">
            <v>597046.43021908461</v>
          </cell>
          <cell r="Y1955">
            <v>573599.29368640506</v>
          </cell>
          <cell r="Z1955">
            <v>576729.79630964343</v>
          </cell>
          <cell r="AA1955">
            <v>534486.66638442362</v>
          </cell>
          <cell r="AB1955">
            <v>541726.09140498424</v>
          </cell>
          <cell r="AC1955">
            <v>7110237.9840721805</v>
          </cell>
          <cell r="AD1955"/>
          <cell r="AE1955"/>
          <cell r="AF1955">
            <v>708496.85</v>
          </cell>
          <cell r="AG1955">
            <v>733079.44</v>
          </cell>
          <cell r="AH1955">
            <v>536429.03</v>
          </cell>
          <cell r="AI1955">
            <v>438328.78</v>
          </cell>
          <cell r="AJ1955">
            <v>541415.42000000004</v>
          </cell>
          <cell r="AK1955">
            <v>392519.89</v>
          </cell>
          <cell r="AL1955">
            <v>624195.44999999995</v>
          </cell>
          <cell r="AM1955">
            <v>549266.55000000005</v>
          </cell>
          <cell r="AN1955">
            <v>492658.79</v>
          </cell>
          <cell r="AO1955">
            <v>649067.25</v>
          </cell>
          <cell r="AP1955">
            <v>625621.84</v>
          </cell>
          <cell r="AQ1955">
            <v>512653.37</v>
          </cell>
          <cell r="AR1955">
            <v>6803732.6600000001</v>
          </cell>
          <cell r="AT1955"/>
          <cell r="BG1955">
            <v>0</v>
          </cell>
          <cell r="BI1955"/>
          <cell r="BJ1955">
            <v>708496.85</v>
          </cell>
          <cell r="BK1955">
            <v>733079.44</v>
          </cell>
          <cell r="BL1955">
            <v>536429.03</v>
          </cell>
          <cell r="BM1955">
            <v>438328.78</v>
          </cell>
          <cell r="BN1955">
            <v>541415.42000000004</v>
          </cell>
          <cell r="BO1955">
            <v>392519.89</v>
          </cell>
          <cell r="BP1955">
            <v>624195.44999999995</v>
          </cell>
          <cell r="BQ1955">
            <v>549266.55000000005</v>
          </cell>
          <cell r="BR1955">
            <v>492658.79</v>
          </cell>
          <cell r="BS1955">
            <v>649067.25</v>
          </cell>
          <cell r="BT1955">
            <v>625621.84</v>
          </cell>
          <cell r="BU1955">
            <v>512653.37</v>
          </cell>
          <cell r="BV1955">
            <v>6803732.6600000001</v>
          </cell>
        </row>
        <row r="1956">
          <cell r="A1956" t="str">
            <v>MV PeruProgram Rights</v>
          </cell>
          <cell r="B1956" t="str">
            <v>Program Rights</v>
          </cell>
          <cell r="C1956">
            <v>200800</v>
          </cell>
          <cell r="D1956">
            <v>162150</v>
          </cell>
          <cell r="E1956">
            <v>100450</v>
          </cell>
          <cell r="F1956">
            <v>99750</v>
          </cell>
          <cell r="G1956">
            <v>104400</v>
          </cell>
          <cell r="H1956">
            <v>96850</v>
          </cell>
          <cell r="I1956">
            <v>117650</v>
          </cell>
          <cell r="J1956">
            <v>125750</v>
          </cell>
          <cell r="K1956">
            <v>104950</v>
          </cell>
          <cell r="L1956">
            <v>107550</v>
          </cell>
          <cell r="M1956">
            <v>125050</v>
          </cell>
          <cell r="N1956">
            <v>119700</v>
          </cell>
          <cell r="O1956">
            <v>1465050</v>
          </cell>
          <cell r="P1956"/>
          <cell r="Q1956">
            <v>162475</v>
          </cell>
          <cell r="R1956">
            <v>152425</v>
          </cell>
          <cell r="S1956">
            <v>142375</v>
          </cell>
          <cell r="T1956">
            <v>135675</v>
          </cell>
          <cell r="U1956">
            <v>137350</v>
          </cell>
          <cell r="V1956">
            <v>130650</v>
          </cell>
          <cell r="W1956">
            <v>145725</v>
          </cell>
          <cell r="X1956">
            <v>137350</v>
          </cell>
          <cell r="Y1956">
            <v>132325</v>
          </cell>
          <cell r="Z1956">
            <v>140700</v>
          </cell>
          <cell r="AA1956">
            <v>139025</v>
          </cell>
          <cell r="AB1956">
            <v>135675</v>
          </cell>
          <cell r="AC1956">
            <v>1691750</v>
          </cell>
          <cell r="AD1956"/>
          <cell r="AE1956"/>
          <cell r="AF1956">
            <v>161000</v>
          </cell>
          <cell r="AG1956">
            <v>178350</v>
          </cell>
          <cell r="AH1956">
            <v>127250</v>
          </cell>
          <cell r="AI1956">
            <v>111350</v>
          </cell>
          <cell r="AJ1956">
            <v>137300</v>
          </cell>
          <cell r="AK1956">
            <v>109000</v>
          </cell>
          <cell r="AL1956">
            <v>147850</v>
          </cell>
          <cell r="AM1956">
            <v>130600</v>
          </cell>
          <cell r="AN1956">
            <v>105450</v>
          </cell>
          <cell r="AO1956">
            <v>157350</v>
          </cell>
          <cell r="AP1956">
            <v>151200</v>
          </cell>
          <cell r="AQ1956">
            <v>108050</v>
          </cell>
          <cell r="AR1956">
            <v>1624750</v>
          </cell>
          <cell r="AT1956"/>
          <cell r="BG1956">
            <v>0</v>
          </cell>
          <cell r="BI1956"/>
          <cell r="BJ1956">
            <v>161000</v>
          </cell>
          <cell r="BK1956">
            <v>178350</v>
          </cell>
          <cell r="BL1956">
            <v>127250</v>
          </cell>
          <cell r="BM1956">
            <v>111350</v>
          </cell>
          <cell r="BN1956">
            <v>137300</v>
          </cell>
          <cell r="BO1956">
            <v>109000</v>
          </cell>
          <cell r="BP1956">
            <v>147850</v>
          </cell>
          <cell r="BQ1956">
            <v>130600</v>
          </cell>
          <cell r="BR1956">
            <v>105450</v>
          </cell>
          <cell r="BS1956">
            <v>157350</v>
          </cell>
          <cell r="BT1956">
            <v>151200</v>
          </cell>
          <cell r="BU1956">
            <v>108050</v>
          </cell>
          <cell r="BV1956">
            <v>1624750</v>
          </cell>
        </row>
        <row r="1957">
          <cell r="A1957" t="str">
            <v>MV PeruCollections</v>
          </cell>
          <cell r="B1957" t="str">
            <v>Collections</v>
          </cell>
          <cell r="C1957">
            <v>1152326.52</v>
          </cell>
          <cell r="D1957">
            <v>1041929.5</v>
          </cell>
          <cell r="E1957">
            <v>1136380.0499999998</v>
          </cell>
          <cell r="F1957">
            <v>940298.76</v>
          </cell>
          <cell r="G1957">
            <v>1106124.72</v>
          </cell>
          <cell r="H1957">
            <v>957389.03999999992</v>
          </cell>
          <cell r="I1957">
            <v>1085581.1599999999</v>
          </cell>
          <cell r="J1957">
            <v>1022384.33</v>
          </cell>
          <cell r="K1957">
            <v>952603.17999999993</v>
          </cell>
          <cell r="L1957">
            <v>1091480.47</v>
          </cell>
          <cell r="M1957">
            <v>1030961.77</v>
          </cell>
          <cell r="N1957">
            <v>918603.61</v>
          </cell>
          <cell r="O1957">
            <v>12436063.109999999</v>
          </cell>
          <cell r="P1957"/>
          <cell r="Q1957">
            <v>1159207.2838844</v>
          </cell>
          <cell r="R1957">
            <v>1152806.1623564945</v>
          </cell>
          <cell r="S1957">
            <v>1141135.575495763</v>
          </cell>
          <cell r="T1957">
            <v>1124332.02914102</v>
          </cell>
          <cell r="U1957">
            <v>1180036.1289676761</v>
          </cell>
          <cell r="V1957">
            <v>1097881.807878725</v>
          </cell>
          <cell r="W1957">
            <v>1140266.03514119</v>
          </cell>
          <cell r="X1957">
            <v>1207439.5242334942</v>
          </cell>
          <cell r="Y1957">
            <v>1144312.871021034</v>
          </cell>
          <cell r="Z1957">
            <v>1170319.9817260576</v>
          </cell>
          <cell r="AA1957">
            <v>1186156.1009747353</v>
          </cell>
          <cell r="AB1957">
            <v>1189431.0671774854</v>
          </cell>
          <cell r="AC1957">
            <v>13893324.567998076</v>
          </cell>
          <cell r="AD1957"/>
          <cell r="AE1957"/>
          <cell r="AF1957">
            <v>1103052.7</v>
          </cell>
          <cell r="AG1957">
            <v>1096372.1499999999</v>
          </cell>
          <cell r="AH1957">
            <v>1083082.08</v>
          </cell>
          <cell r="AI1957">
            <v>1062984.7</v>
          </cell>
          <cell r="AJ1957">
            <v>1141563.2</v>
          </cell>
          <cell r="AK1957">
            <v>1000345.6699999999</v>
          </cell>
          <cell r="AL1957">
            <v>1085826.71</v>
          </cell>
          <cell r="AM1957">
            <v>1151598.0599999998</v>
          </cell>
          <cell r="AN1957">
            <v>1077475.49</v>
          </cell>
          <cell r="AO1957">
            <v>1058353.8999999999</v>
          </cell>
          <cell r="AP1957">
            <v>1002358.08</v>
          </cell>
          <cell r="AQ1957">
            <v>1128517.07</v>
          </cell>
          <cell r="AR1957">
            <v>12991529.810000001</v>
          </cell>
          <cell r="AT1957"/>
          <cell r="BG1957">
            <v>0</v>
          </cell>
          <cell r="BI1957"/>
          <cell r="BJ1957">
            <v>1103052.7</v>
          </cell>
          <cell r="BK1957">
            <v>1096372.1499999999</v>
          </cell>
          <cell r="BL1957">
            <v>1083082.08</v>
          </cell>
          <cell r="BM1957">
            <v>1062984.7</v>
          </cell>
          <cell r="BN1957">
            <v>1141563.2</v>
          </cell>
          <cell r="BO1957">
            <v>1000345.6699999999</v>
          </cell>
          <cell r="BP1957">
            <v>1085826.71</v>
          </cell>
          <cell r="BQ1957">
            <v>1151598.0599999998</v>
          </cell>
          <cell r="BR1957">
            <v>1077475.49</v>
          </cell>
          <cell r="BS1957">
            <v>1058353.8999999999</v>
          </cell>
          <cell r="BT1957">
            <v>1002358.08</v>
          </cell>
          <cell r="BU1957">
            <v>1128517.07</v>
          </cell>
          <cell r="BV1957">
            <v>12991529.810000001</v>
          </cell>
        </row>
        <row r="1958">
          <cell r="A1958" t="str">
            <v>MV PeruAll Inclusive</v>
          </cell>
          <cell r="B1958" t="str">
            <v>All Inclusive</v>
          </cell>
          <cell r="C1958">
            <v>602834.78</v>
          </cell>
          <cell r="D1958">
            <v>495910.37</v>
          </cell>
          <cell r="E1958">
            <v>349361.21</v>
          </cell>
          <cell r="F1958">
            <v>423178.31999999995</v>
          </cell>
          <cell r="G1958">
            <v>395741.04</v>
          </cell>
          <cell r="H1958">
            <v>417630.22</v>
          </cell>
          <cell r="I1958">
            <v>467137.08</v>
          </cell>
          <cell r="J1958">
            <v>480583.98</v>
          </cell>
          <cell r="K1958">
            <v>504477.98</v>
          </cell>
          <cell r="L1958">
            <v>556142.13</v>
          </cell>
          <cell r="M1958">
            <v>589634.64</v>
          </cell>
          <cell r="N1958">
            <v>505185.51</v>
          </cell>
          <cell r="O1958">
            <v>5787817.2599999988</v>
          </cell>
          <cell r="P1958"/>
          <cell r="Q1958">
            <v>530952.39111298835</v>
          </cell>
          <cell r="R1958">
            <v>453772.12077683344</v>
          </cell>
          <cell r="S1958">
            <v>470133.1433078557</v>
          </cell>
          <cell r="T1958">
            <v>480051.77328662964</v>
          </cell>
          <cell r="U1958">
            <v>421596.67233442992</v>
          </cell>
          <cell r="V1958">
            <v>325283.00391498453</v>
          </cell>
          <cell r="W1958">
            <v>370653.54395434004</v>
          </cell>
          <cell r="X1958">
            <v>406110.8737278044</v>
          </cell>
          <cell r="Y1958">
            <v>378548.4312307142</v>
          </cell>
          <cell r="Z1958">
            <v>472310.55055487464</v>
          </cell>
          <cell r="AA1958">
            <v>448406.61836972879</v>
          </cell>
          <cell r="AB1958">
            <v>484196.1881413759</v>
          </cell>
          <cell r="AC1958">
            <v>5242015.3107125591</v>
          </cell>
          <cell r="AD1958"/>
          <cell r="AE1958"/>
          <cell r="AF1958">
            <v>440015.77</v>
          </cell>
          <cell r="AG1958">
            <v>398875.47</v>
          </cell>
          <cell r="AH1958">
            <v>366064.94</v>
          </cell>
          <cell r="AI1958">
            <v>376565.15</v>
          </cell>
          <cell r="AJ1958">
            <v>368630.36</v>
          </cell>
          <cell r="AK1958">
            <v>360291.89</v>
          </cell>
          <cell r="AL1958">
            <v>467654.56</v>
          </cell>
          <cell r="AM1958">
            <v>453970.12</v>
          </cell>
          <cell r="AN1958">
            <v>466826.22</v>
          </cell>
          <cell r="AO1958">
            <v>482505.44</v>
          </cell>
          <cell r="AP1958">
            <v>564790.16</v>
          </cell>
          <cell r="AQ1958">
            <v>449509.36</v>
          </cell>
          <cell r="AR1958">
            <v>5195699.4400000004</v>
          </cell>
          <cell r="AT1958"/>
          <cell r="BG1958">
            <v>0</v>
          </cell>
          <cell r="BI1958"/>
          <cell r="BJ1958">
            <v>440015.77</v>
          </cell>
          <cell r="BK1958">
            <v>398875.47</v>
          </cell>
          <cell r="BL1958">
            <v>366064.94</v>
          </cell>
          <cell r="BM1958">
            <v>376565.15</v>
          </cell>
          <cell r="BN1958">
            <v>368630.36</v>
          </cell>
          <cell r="BO1958">
            <v>360291.89</v>
          </cell>
          <cell r="BP1958">
            <v>467654.56</v>
          </cell>
          <cell r="BQ1958">
            <v>453970.12</v>
          </cell>
          <cell r="BR1958">
            <v>466826.22</v>
          </cell>
          <cell r="BS1958">
            <v>482505.44</v>
          </cell>
          <cell r="BT1958">
            <v>564790.16</v>
          </cell>
          <cell r="BU1958">
            <v>449509.36</v>
          </cell>
          <cell r="BV1958">
            <v>5195699.4400000004</v>
          </cell>
        </row>
        <row r="1959">
          <cell r="A1959" t="str">
            <v>MV PeruMaintenance Fee</v>
          </cell>
          <cell r="B1959" t="str">
            <v>Maintenance Fee</v>
          </cell>
          <cell r="C1959">
            <v>116515.91</v>
          </cell>
          <cell r="D1959">
            <v>95659.3</v>
          </cell>
          <cell r="E1959">
            <v>88183.82</v>
          </cell>
          <cell r="F1959">
            <v>88111.43</v>
          </cell>
          <cell r="G1959">
            <v>115205.48</v>
          </cell>
          <cell r="H1959">
            <v>94638.89</v>
          </cell>
          <cell r="I1959">
            <v>106203.42</v>
          </cell>
          <cell r="J1959">
            <v>102509.34</v>
          </cell>
          <cell r="K1959">
            <v>93506.05</v>
          </cell>
          <cell r="L1959">
            <v>110554.7</v>
          </cell>
          <cell r="M1959">
            <v>109364.62</v>
          </cell>
          <cell r="N1959">
            <v>97372.04</v>
          </cell>
          <cell r="O1959">
            <v>1217825</v>
          </cell>
          <cell r="P1959"/>
          <cell r="Q1959">
            <v>98532.619130174018</v>
          </cell>
          <cell r="R1959">
            <v>99141.329962658521</v>
          </cell>
          <cell r="S1959">
            <v>96996.523917139872</v>
          </cell>
          <cell r="T1959">
            <v>96692.554506127723</v>
          </cell>
          <cell r="U1959">
            <v>101483.10709122015</v>
          </cell>
          <cell r="V1959">
            <v>95515.717285449078</v>
          </cell>
          <cell r="W1959">
            <v>98062.879022142341</v>
          </cell>
          <cell r="X1959">
            <v>108669.55718101448</v>
          </cell>
          <cell r="Y1959">
            <v>99555.219778829953</v>
          </cell>
          <cell r="Z1959">
            <v>100647.51842844095</v>
          </cell>
          <cell r="AA1959">
            <v>100823.26858285251</v>
          </cell>
          <cell r="AB1959">
            <v>102291.07177726374</v>
          </cell>
          <cell r="AC1959">
            <v>1198411.3666633132</v>
          </cell>
          <cell r="AD1959"/>
          <cell r="AE1959"/>
          <cell r="AF1959">
            <v>85820.08</v>
          </cell>
          <cell r="AG1959">
            <v>85093.53</v>
          </cell>
          <cell r="AH1959">
            <v>81757.31</v>
          </cell>
          <cell r="AI1959">
            <v>88810.13</v>
          </cell>
          <cell r="AJ1959">
            <v>101185.25</v>
          </cell>
          <cell r="AK1959">
            <v>93331.37</v>
          </cell>
          <cell r="AL1959">
            <v>93540.49</v>
          </cell>
          <cell r="AM1959">
            <v>109573.44</v>
          </cell>
          <cell r="AN1959">
            <v>96736.14</v>
          </cell>
          <cell r="AO1959">
            <v>103737.28</v>
          </cell>
          <cell r="AP1959">
            <v>100460.81</v>
          </cell>
          <cell r="AQ1959">
            <v>107127.8</v>
          </cell>
          <cell r="AR1959">
            <v>1147173.6299999999</v>
          </cell>
          <cell r="AT1959"/>
          <cell r="BG1959">
            <v>0</v>
          </cell>
          <cell r="BI1959"/>
          <cell r="BJ1959">
            <v>85820.08</v>
          </cell>
          <cell r="BK1959">
            <v>85093.53</v>
          </cell>
          <cell r="BL1959">
            <v>81757.31</v>
          </cell>
          <cell r="BM1959">
            <v>88810.13</v>
          </cell>
          <cell r="BN1959">
            <v>101185.25</v>
          </cell>
          <cell r="BO1959">
            <v>93331.37</v>
          </cell>
          <cell r="BP1959">
            <v>93540.49</v>
          </cell>
          <cell r="BQ1959">
            <v>109573.44</v>
          </cell>
          <cell r="BR1959">
            <v>96736.14</v>
          </cell>
          <cell r="BS1959">
            <v>103737.28</v>
          </cell>
          <cell r="BT1959">
            <v>100460.81</v>
          </cell>
          <cell r="BU1959">
            <v>107127.8</v>
          </cell>
          <cell r="BV1959">
            <v>1147173.6299999999</v>
          </cell>
        </row>
        <row r="1960">
          <cell r="A1960" t="str">
            <v xml:space="preserve">MV PeruEcuador Tip </v>
          </cell>
          <cell r="B1960" t="str">
            <v xml:space="preserve">Ecuador Tip </v>
          </cell>
          <cell r="C1960">
            <v>0</v>
          </cell>
          <cell r="D1960">
            <v>0</v>
          </cell>
          <cell r="E1960">
            <v>334.15</v>
          </cell>
          <cell r="F1960">
            <v>594.28</v>
          </cell>
          <cell r="G1960">
            <v>1505.95</v>
          </cell>
          <cell r="H1960">
            <v>40.500000000000085</v>
          </cell>
          <cell r="I1960">
            <v>0</v>
          </cell>
          <cell r="J1960">
            <v>0</v>
          </cell>
          <cell r="K1960">
            <v>0</v>
          </cell>
          <cell r="L1960">
            <v>1565.43</v>
          </cell>
          <cell r="M1960">
            <v>3877.04</v>
          </cell>
          <cell r="N1960">
            <v>-7917.35</v>
          </cell>
          <cell r="O1960">
            <v>0</v>
          </cell>
          <cell r="P1960"/>
          <cell r="Q1960">
            <v>0</v>
          </cell>
          <cell r="R1960">
            <v>7271.3346774193551</v>
          </cell>
          <cell r="S1960">
            <v>3113.4774193548383</v>
          </cell>
          <cell r="T1960">
            <v>1976.7895161290323</v>
          </cell>
          <cell r="U1960">
            <v>2088.0774193548386</v>
          </cell>
          <cell r="V1960">
            <v>495.34918032786891</v>
          </cell>
          <cell r="W1960">
            <v>5353.0245901639355</v>
          </cell>
          <cell r="X1960">
            <v>3465.8729508196725</v>
          </cell>
          <cell r="Y1960">
            <v>1537.4606557377051</v>
          </cell>
          <cell r="Z1960">
            <v>2660.2188524590165</v>
          </cell>
          <cell r="AA1960">
            <v>1721.0819672131147</v>
          </cell>
          <cell r="AB1960">
            <v>1016.3901639344263</v>
          </cell>
          <cell r="AC1960">
            <v>30699.077392913801</v>
          </cell>
          <cell r="AD1960"/>
          <cell r="AE1960"/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T1960"/>
          <cell r="BG1960">
            <v>0</v>
          </cell>
          <cell r="BI1960"/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BV1960">
            <v>0</v>
          </cell>
        </row>
        <row r="1961">
          <cell r="A1961" t="str">
            <v>MV PeruTickets</v>
          </cell>
          <cell r="B1961" t="str">
            <v>Tickets</v>
          </cell>
          <cell r="C1961">
            <v>160954.29999999999</v>
          </cell>
          <cell r="D1961">
            <v>121205</v>
          </cell>
          <cell r="E1961">
            <v>117368</v>
          </cell>
          <cell r="F1961">
            <v>121233</v>
          </cell>
          <cell r="G1961">
            <v>130322</v>
          </cell>
          <cell r="H1961">
            <v>97396</v>
          </cell>
          <cell r="I1961">
            <v>108692.02</v>
          </cell>
          <cell r="J1961">
            <v>137565</v>
          </cell>
          <cell r="K1961">
            <v>103518</v>
          </cell>
          <cell r="L1961">
            <v>118303</v>
          </cell>
          <cell r="M1961">
            <v>130647</v>
          </cell>
          <cell r="N1961">
            <v>112682</v>
          </cell>
          <cell r="O1961">
            <v>1459885.32</v>
          </cell>
          <cell r="P1961"/>
          <cell r="Q1961">
            <v>138047.62168937697</v>
          </cell>
          <cell r="R1961">
            <v>104367.5877786717</v>
          </cell>
          <cell r="S1961">
            <v>112831.95439388536</v>
          </cell>
          <cell r="T1961">
            <v>110411.90785592482</v>
          </cell>
          <cell r="U1961">
            <v>105399.16808360748</v>
          </cell>
          <cell r="V1961">
            <v>84573.58101789598</v>
          </cell>
          <cell r="W1961">
            <v>77837.244230411408</v>
          </cell>
          <cell r="X1961">
            <v>105588.82716922915</v>
          </cell>
          <cell r="Y1961">
            <v>87066.139183064268</v>
          </cell>
          <cell r="Z1961">
            <v>101546.76836929805</v>
          </cell>
          <cell r="AA1961">
            <v>125553.85314352407</v>
          </cell>
          <cell r="AB1961">
            <v>125891.00891675774</v>
          </cell>
          <cell r="AC1961">
            <v>1279115.6618316469</v>
          </cell>
          <cell r="AD1961"/>
          <cell r="AE1961"/>
          <cell r="AF1961">
            <v>171470</v>
          </cell>
          <cell r="AG1961">
            <v>116396</v>
          </cell>
          <cell r="AH1961">
            <v>123710</v>
          </cell>
          <cell r="AI1961">
            <v>120795.12</v>
          </cell>
          <cell r="AJ1961">
            <v>117510</v>
          </cell>
          <cell r="AK1961">
            <v>102073.82</v>
          </cell>
          <cell r="AL1961">
            <v>92289.5</v>
          </cell>
          <cell r="AM1961">
            <v>110781.7</v>
          </cell>
          <cell r="AN1961">
            <v>109134.89</v>
          </cell>
          <cell r="AO1961">
            <v>102869</v>
          </cell>
          <cell r="AP1961">
            <v>116559</v>
          </cell>
          <cell r="AQ1961">
            <v>123903</v>
          </cell>
          <cell r="AR1961">
            <v>1407492.0299999998</v>
          </cell>
          <cell r="AT1961"/>
          <cell r="BG1961">
            <v>0</v>
          </cell>
          <cell r="BI1961"/>
          <cell r="BJ1961">
            <v>171470</v>
          </cell>
          <cell r="BK1961">
            <v>116396</v>
          </cell>
          <cell r="BL1961">
            <v>123710</v>
          </cell>
          <cell r="BM1961">
            <v>120795.12</v>
          </cell>
          <cell r="BN1961">
            <v>117510</v>
          </cell>
          <cell r="BO1961">
            <v>102073.82</v>
          </cell>
          <cell r="BP1961">
            <v>92289.5</v>
          </cell>
          <cell r="BQ1961">
            <v>110781.7</v>
          </cell>
          <cell r="BR1961">
            <v>109134.89</v>
          </cell>
          <cell r="BS1961">
            <v>102869</v>
          </cell>
          <cell r="BT1961">
            <v>116559</v>
          </cell>
          <cell r="BU1961">
            <v>123903</v>
          </cell>
          <cell r="BV1961">
            <v>1407492.0299999998</v>
          </cell>
        </row>
        <row r="1962">
          <cell r="A1962" t="str">
            <v>MV PeruAwards</v>
          </cell>
          <cell r="B1962" t="str">
            <v>Awards</v>
          </cell>
          <cell r="C1962">
            <v>16368.1</v>
          </cell>
          <cell r="D1962">
            <v>20348</v>
          </cell>
          <cell r="E1962">
            <v>24306</v>
          </cell>
          <cell r="F1962">
            <v>25266</v>
          </cell>
          <cell r="G1962">
            <v>24188.1</v>
          </cell>
          <cell r="H1962">
            <v>19906.009999999998</v>
          </cell>
          <cell r="I1962">
            <v>25430</v>
          </cell>
          <cell r="J1962">
            <v>20234</v>
          </cell>
          <cell r="K1962">
            <v>17097</v>
          </cell>
          <cell r="L1962">
            <v>22419.27</v>
          </cell>
          <cell r="M1962">
            <v>17031.599999999999</v>
          </cell>
          <cell r="N1962">
            <v>2890.01</v>
          </cell>
          <cell r="O1962">
            <v>235484.09000000003</v>
          </cell>
          <cell r="P1962"/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/>
          <cell r="AE1962"/>
          <cell r="AF1962">
            <v>25136</v>
          </cell>
          <cell r="AG1962">
            <v>40307.81</v>
          </cell>
          <cell r="AH1962">
            <v>44719</v>
          </cell>
          <cell r="AI1962">
            <v>42403.96</v>
          </cell>
          <cell r="AJ1962">
            <v>30374</v>
          </cell>
          <cell r="AK1962">
            <v>29069.71</v>
          </cell>
          <cell r="AL1962">
            <v>40844</v>
          </cell>
          <cell r="AM1962">
            <v>39748</v>
          </cell>
          <cell r="AN1962">
            <v>37124.01</v>
          </cell>
          <cell r="AO1962">
            <v>24423.01</v>
          </cell>
          <cell r="AP1962">
            <v>13803.01</v>
          </cell>
          <cell r="AQ1962">
            <v>4587</v>
          </cell>
          <cell r="AR1962">
            <v>372539.51</v>
          </cell>
          <cell r="AT1962"/>
          <cell r="BG1962">
            <v>0</v>
          </cell>
          <cell r="BI1962"/>
          <cell r="BJ1962">
            <v>25136</v>
          </cell>
          <cell r="BK1962">
            <v>40307.81</v>
          </cell>
          <cell r="BL1962">
            <v>44719</v>
          </cell>
          <cell r="BM1962">
            <v>42403.96</v>
          </cell>
          <cell r="BN1962">
            <v>30374</v>
          </cell>
          <cell r="BO1962">
            <v>29069.71</v>
          </cell>
          <cell r="BP1962">
            <v>40844</v>
          </cell>
          <cell r="BQ1962">
            <v>39748</v>
          </cell>
          <cell r="BR1962">
            <v>37124.01</v>
          </cell>
          <cell r="BS1962">
            <v>24423.01</v>
          </cell>
          <cell r="BT1962">
            <v>13803.01</v>
          </cell>
          <cell r="BU1962">
            <v>4587</v>
          </cell>
          <cell r="BV1962">
            <v>372539.51</v>
          </cell>
        </row>
        <row r="1963">
          <cell r="A1963" t="str">
            <v>MV PeruProgram Separation</v>
          </cell>
          <cell r="B1963" t="str">
            <v>Program Separation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/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/>
          <cell r="AE1963"/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T1963"/>
          <cell r="BG1963">
            <v>0</v>
          </cell>
          <cell r="BI1963"/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BV1963">
            <v>0</v>
          </cell>
        </row>
        <row r="1964">
          <cell r="A1964" t="str">
            <v>MV PeruOther</v>
          </cell>
          <cell r="B1964" t="str">
            <v>Other</v>
          </cell>
          <cell r="C1964">
            <v>1292.72</v>
          </cell>
          <cell r="D1964">
            <v>2459</v>
          </cell>
          <cell r="E1964">
            <v>3928.17</v>
          </cell>
          <cell r="F1964">
            <v>2465.4500000000003</v>
          </cell>
          <cell r="G1964">
            <v>1809.12</v>
          </cell>
          <cell r="H1964">
            <v>519.16</v>
          </cell>
          <cell r="I1964">
            <v>1704.9099999999999</v>
          </cell>
          <cell r="J1964">
            <v>1426</v>
          </cell>
          <cell r="K1964">
            <v>2698.1</v>
          </cell>
          <cell r="L1964">
            <v>2211.02</v>
          </cell>
          <cell r="M1964">
            <v>1061.24</v>
          </cell>
          <cell r="N1964">
            <v>418</v>
          </cell>
          <cell r="O1964">
            <v>21992.89</v>
          </cell>
          <cell r="P1964"/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/>
          <cell r="AE1964"/>
          <cell r="AF1964">
            <v>351</v>
          </cell>
          <cell r="AG1964">
            <v>1677</v>
          </cell>
          <cell r="AH1964">
            <v>732.54</v>
          </cell>
          <cell r="AI1964">
            <v>82.139999999999986</v>
          </cell>
          <cell r="AJ1964">
            <v>1151</v>
          </cell>
          <cell r="AK1964">
            <v>1075.6599999999999</v>
          </cell>
          <cell r="AL1964">
            <v>518.20000000000005</v>
          </cell>
          <cell r="AM1964">
            <v>1445</v>
          </cell>
          <cell r="AN1964">
            <v>615</v>
          </cell>
          <cell r="AO1964">
            <v>203</v>
          </cell>
          <cell r="AP1964">
            <v>1001.04</v>
          </cell>
          <cell r="AQ1964">
            <v>1484.01</v>
          </cell>
          <cell r="AR1964">
            <v>10335.59</v>
          </cell>
          <cell r="AT1964"/>
          <cell r="BG1964">
            <v>0</v>
          </cell>
          <cell r="BI1964"/>
          <cell r="BJ1964">
            <v>351</v>
          </cell>
          <cell r="BK1964">
            <v>1677</v>
          </cell>
          <cell r="BL1964">
            <v>732.54</v>
          </cell>
          <cell r="BM1964">
            <v>82.139999999999986</v>
          </cell>
          <cell r="BN1964">
            <v>1151</v>
          </cell>
          <cell r="BO1964">
            <v>1075.6599999999999</v>
          </cell>
          <cell r="BP1964">
            <v>518.20000000000005</v>
          </cell>
          <cell r="BQ1964">
            <v>1445</v>
          </cell>
          <cell r="BR1964">
            <v>615</v>
          </cell>
          <cell r="BS1964">
            <v>203</v>
          </cell>
          <cell r="BT1964">
            <v>1001.04</v>
          </cell>
          <cell r="BU1964">
            <v>1484.01</v>
          </cell>
          <cell r="BV1964">
            <v>10335.59</v>
          </cell>
        </row>
        <row r="1965">
          <cell r="A1965" t="str">
            <v>MV PeruAssist Cards In</v>
          </cell>
          <cell r="B1965" t="str">
            <v>Assist Cards In</v>
          </cell>
          <cell r="C1965">
            <v>0</v>
          </cell>
          <cell r="D1965">
            <v>0</v>
          </cell>
          <cell r="E1965">
            <v>30</v>
          </cell>
          <cell r="F1965">
            <v>2960</v>
          </cell>
          <cell r="G1965">
            <v>87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640</v>
          </cell>
          <cell r="M1965">
            <v>2310</v>
          </cell>
          <cell r="N1965">
            <v>-6810</v>
          </cell>
          <cell r="O1965">
            <v>0</v>
          </cell>
          <cell r="P1965"/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/>
          <cell r="AE1965"/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T1965"/>
          <cell r="BG1965">
            <v>0</v>
          </cell>
          <cell r="BI1965"/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  <cell r="BO1965">
            <v>0</v>
          </cell>
          <cell r="BP1965">
            <v>0</v>
          </cell>
          <cell r="BQ1965">
            <v>0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BV1965">
            <v>0</v>
          </cell>
        </row>
        <row r="1966">
          <cell r="A1966" t="str">
            <v>MV PeruReimbursements</v>
          </cell>
          <cell r="B1966" t="str">
            <v>Reimbursements</v>
          </cell>
          <cell r="C1966">
            <v>1770.58</v>
          </cell>
          <cell r="D1966">
            <v>2393.6799999999998</v>
          </cell>
          <cell r="E1966">
            <v>782.35</v>
          </cell>
          <cell r="F1966">
            <v>1150.55</v>
          </cell>
          <cell r="G1966">
            <v>1411.4</v>
          </cell>
          <cell r="H1966">
            <v>809.07</v>
          </cell>
          <cell r="I1966">
            <v>1409.65</v>
          </cell>
          <cell r="J1966">
            <v>1040.97</v>
          </cell>
          <cell r="K1966">
            <v>1593.64</v>
          </cell>
          <cell r="L1966">
            <v>1385.16</v>
          </cell>
          <cell r="M1966">
            <v>667</v>
          </cell>
          <cell r="N1966">
            <v>3128.16</v>
          </cell>
          <cell r="O1966">
            <v>17542.21</v>
          </cell>
          <cell r="P1966"/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/>
          <cell r="AE1966"/>
          <cell r="AF1966">
            <v>1141.3599999999999</v>
          </cell>
          <cell r="AG1966">
            <v>413.45</v>
          </cell>
          <cell r="AH1966">
            <v>268.89999999999998</v>
          </cell>
          <cell r="AI1966">
            <v>485.5</v>
          </cell>
          <cell r="AJ1966">
            <v>2527.84</v>
          </cell>
          <cell r="AK1966">
            <v>498.73</v>
          </cell>
          <cell r="AL1966">
            <v>219.85</v>
          </cell>
          <cell r="AM1966">
            <v>511.51000000000005</v>
          </cell>
          <cell r="AN1966">
            <v>1394.89</v>
          </cell>
          <cell r="AO1966">
            <v>1106.29</v>
          </cell>
          <cell r="AP1966">
            <v>1664.38</v>
          </cell>
          <cell r="AQ1966">
            <v>2046.45</v>
          </cell>
          <cell r="AR1966">
            <v>12279.150000000001</v>
          </cell>
          <cell r="AT1966"/>
          <cell r="BG1966">
            <v>0</v>
          </cell>
          <cell r="BI1966"/>
          <cell r="BJ1966">
            <v>1141.3599999999999</v>
          </cell>
          <cell r="BK1966">
            <v>413.45</v>
          </cell>
          <cell r="BL1966">
            <v>268.89999999999998</v>
          </cell>
          <cell r="BM1966">
            <v>485.5</v>
          </cell>
          <cell r="BN1966">
            <v>2527.84</v>
          </cell>
          <cell r="BO1966">
            <v>498.73</v>
          </cell>
          <cell r="BP1966">
            <v>219.85</v>
          </cell>
          <cell r="BQ1966">
            <v>511.51000000000005</v>
          </cell>
          <cell r="BR1966">
            <v>1394.89</v>
          </cell>
          <cell r="BS1966">
            <v>1106.29</v>
          </cell>
          <cell r="BT1966">
            <v>1664.38</v>
          </cell>
          <cell r="BU1966">
            <v>2046.45</v>
          </cell>
          <cell r="BV1966">
            <v>12279.150000000001</v>
          </cell>
        </row>
        <row r="1967">
          <cell r="A1967" t="str">
            <v>MV PeruOther Inflows</v>
          </cell>
          <cell r="B1967" t="str">
            <v>Other Inflows</v>
          </cell>
          <cell r="C1967">
            <v>19431.400000000001</v>
          </cell>
          <cell r="D1967">
            <v>25200.68</v>
          </cell>
          <cell r="E1967">
            <v>29046.519999999997</v>
          </cell>
          <cell r="F1967">
            <v>31842</v>
          </cell>
          <cell r="G1967">
            <v>28278.62</v>
          </cell>
          <cell r="H1967">
            <v>21234.239999999998</v>
          </cell>
          <cell r="I1967">
            <v>28544.560000000001</v>
          </cell>
          <cell r="J1967">
            <v>22700.97</v>
          </cell>
          <cell r="K1967">
            <v>21388.739999999998</v>
          </cell>
          <cell r="L1967">
            <v>26655.45</v>
          </cell>
          <cell r="M1967">
            <v>21069.84</v>
          </cell>
          <cell r="N1967">
            <v>-373.82999999999993</v>
          </cell>
          <cell r="O1967">
            <v>275019.19</v>
          </cell>
          <cell r="P1967"/>
          <cell r="Q1967">
            <v>48895.435647009253</v>
          </cell>
          <cell r="R1967">
            <v>45445.855093540871</v>
          </cell>
          <cell r="S1967">
            <v>38359.386391809952</v>
          </cell>
          <cell r="T1967">
            <v>36119.334554346453</v>
          </cell>
          <cell r="U1967">
            <v>36221.053518608038</v>
          </cell>
          <cell r="V1967">
            <v>34707.179897325288</v>
          </cell>
          <cell r="W1967">
            <v>38883.985791756801</v>
          </cell>
          <cell r="X1967">
            <v>38808.017964240498</v>
          </cell>
          <cell r="Y1967">
            <v>37283.954089616331</v>
          </cell>
          <cell r="Z1967">
            <v>37487.436760126824</v>
          </cell>
          <cell r="AA1967">
            <v>34741.633314987535</v>
          </cell>
          <cell r="AB1967">
            <v>35212.195941323975</v>
          </cell>
          <cell r="AC1967">
            <v>462165.46896469186</v>
          </cell>
          <cell r="AD1967"/>
          <cell r="AE1967"/>
          <cell r="AF1967">
            <v>26628.36</v>
          </cell>
          <cell r="AG1967">
            <v>42398.259999999995</v>
          </cell>
          <cell r="AH1967">
            <v>45720.44</v>
          </cell>
          <cell r="AI1967">
            <v>42971.6</v>
          </cell>
          <cell r="AJ1967">
            <v>34052.839999999997</v>
          </cell>
          <cell r="AK1967">
            <v>30644.1</v>
          </cell>
          <cell r="AL1967">
            <v>41582.049999999996</v>
          </cell>
          <cell r="AM1967">
            <v>41704.51</v>
          </cell>
          <cell r="AN1967">
            <v>39133.9</v>
          </cell>
          <cell r="AO1967">
            <v>25732.3</v>
          </cell>
          <cell r="AP1967">
            <v>16468.43</v>
          </cell>
          <cell r="AQ1967">
            <v>8117.46</v>
          </cell>
          <cell r="AR1967">
            <v>395154.25000000006</v>
          </cell>
          <cell r="AT1967"/>
          <cell r="BG1967">
            <v>0</v>
          </cell>
          <cell r="BI1967"/>
          <cell r="BJ1967">
            <v>26628.36</v>
          </cell>
          <cell r="BK1967">
            <v>42398.259999999995</v>
          </cell>
          <cell r="BL1967">
            <v>45720.44</v>
          </cell>
          <cell r="BM1967">
            <v>42971.6</v>
          </cell>
          <cell r="BN1967">
            <v>34052.839999999997</v>
          </cell>
          <cell r="BO1967">
            <v>30644.1</v>
          </cell>
          <cell r="BP1967">
            <v>41582.049999999996</v>
          </cell>
          <cell r="BQ1967">
            <v>41704.51</v>
          </cell>
          <cell r="BR1967">
            <v>39133.9</v>
          </cell>
          <cell r="BS1967">
            <v>25732.3</v>
          </cell>
          <cell r="BT1967">
            <v>16468.43</v>
          </cell>
          <cell r="BU1967">
            <v>8117.46</v>
          </cell>
          <cell r="BV1967">
            <v>395154.25000000006</v>
          </cell>
        </row>
        <row r="1968">
          <cell r="A1968" t="str">
            <v>MV PeruInflows (Local Currency)</v>
          </cell>
          <cell r="B1968" t="str">
            <v>Inflows (Local Currency)</v>
          </cell>
          <cell r="C1968">
            <v>3128469.8800000004</v>
          </cell>
          <cell r="D1968">
            <v>2648830.8199999998</v>
          </cell>
          <cell r="E1968">
            <v>2275053.5099999998</v>
          </cell>
          <cell r="F1968">
            <v>2095618.8399999999</v>
          </cell>
          <cell r="G1968">
            <v>2301591.7900000005</v>
          </cell>
          <cell r="H1968">
            <v>2066945.7799999998</v>
          </cell>
          <cell r="I1968">
            <v>2350313.21</v>
          </cell>
          <cell r="J1968">
            <v>2387311.8199999998</v>
          </cell>
          <cell r="K1968">
            <v>2170186.7800000003</v>
          </cell>
          <cell r="L1968">
            <v>2459321.8000000003</v>
          </cell>
          <cell r="M1968">
            <v>2366939.69</v>
          </cell>
          <cell r="N1968">
            <v>2146664.8199999998</v>
          </cell>
          <cell r="O1968">
            <v>28397248.740000006</v>
          </cell>
          <cell r="P1968"/>
          <cell r="Q1968">
            <v>2890347.8229563986</v>
          </cell>
          <cell r="R1968">
            <v>2714396.3920847089</v>
          </cell>
          <cell r="S1968">
            <v>2595089.4669536548</v>
          </cell>
          <cell r="T1968">
            <v>2540941.4589270456</v>
          </cell>
          <cell r="U1968">
            <v>2541421.1846242514</v>
          </cell>
          <cell r="V1968">
            <v>2303063.2529797121</v>
          </cell>
          <cell r="W1968">
            <v>2474996.8787570321</v>
          </cell>
          <cell r="X1968">
            <v>2604479.1034456878</v>
          </cell>
          <cell r="Y1968">
            <v>2454228.3696454014</v>
          </cell>
          <cell r="Z1968">
            <v>2602402.2710009003</v>
          </cell>
          <cell r="AA1968">
            <v>2570914.2227374651</v>
          </cell>
          <cell r="AB1968">
            <v>2615439.0135231251</v>
          </cell>
          <cell r="AC1968">
            <v>30907719.437635381</v>
          </cell>
          <cell r="AD1968"/>
          <cell r="AE1968"/>
          <cell r="AF1968">
            <v>2696483.76</v>
          </cell>
          <cell r="AG1968">
            <v>2650564.8499999992</v>
          </cell>
          <cell r="AH1968">
            <v>2364013.8000000003</v>
          </cell>
          <cell r="AI1968">
            <v>2241805.48</v>
          </cell>
          <cell r="AJ1968">
            <v>2441657.0699999998</v>
          </cell>
          <cell r="AK1968">
            <v>2088206.7400000005</v>
          </cell>
          <cell r="AL1968">
            <v>2552938.7599999998</v>
          </cell>
          <cell r="AM1968">
            <v>2547494.38</v>
          </cell>
          <cell r="AN1968">
            <v>2387415.4300000002</v>
          </cell>
          <cell r="AO1968">
            <v>2579615.1699999995</v>
          </cell>
          <cell r="AP1968">
            <v>2577458.3200000003</v>
          </cell>
          <cell r="AQ1968">
            <v>2437878.0599999996</v>
          </cell>
          <cell r="AR1968">
            <v>29565531.819999997</v>
          </cell>
          <cell r="AT1968"/>
          <cell r="BG1968">
            <v>0</v>
          </cell>
          <cell r="BI1968"/>
          <cell r="BJ1968">
            <v>2696483.76</v>
          </cell>
          <cell r="BK1968">
            <v>2650564.8499999992</v>
          </cell>
          <cell r="BL1968">
            <v>2364013.8000000003</v>
          </cell>
          <cell r="BM1968">
            <v>2241805.48</v>
          </cell>
          <cell r="BN1968">
            <v>2441657.0699999998</v>
          </cell>
          <cell r="BO1968">
            <v>2088206.7400000005</v>
          </cell>
          <cell r="BP1968">
            <v>2552938.7599999998</v>
          </cell>
          <cell r="BQ1968">
            <v>2547494.38</v>
          </cell>
          <cell r="BR1968">
            <v>2387415.4300000002</v>
          </cell>
          <cell r="BS1968">
            <v>2579615.1699999995</v>
          </cell>
          <cell r="BT1968">
            <v>2577458.3200000003</v>
          </cell>
          <cell r="BU1968">
            <v>2437878.0599999996</v>
          </cell>
          <cell r="BV1968">
            <v>29565531.819999997</v>
          </cell>
        </row>
        <row r="1969">
          <cell r="A1969" t="str">
            <v>MV PeruInflows (US Economics)</v>
          </cell>
          <cell r="B1969" t="str">
            <v>Inflows (US Economics)</v>
          </cell>
          <cell r="C1969">
            <v>3128469.8800000004</v>
          </cell>
          <cell r="D1969">
            <v>2648830.8199999998</v>
          </cell>
          <cell r="E1969">
            <v>2275053.5099999998</v>
          </cell>
          <cell r="F1969">
            <v>2095618.8399999999</v>
          </cell>
          <cell r="G1969">
            <v>2301591.7900000005</v>
          </cell>
          <cell r="H1969">
            <v>2066945.7799999998</v>
          </cell>
          <cell r="I1969">
            <v>2350313.21</v>
          </cell>
          <cell r="J1969">
            <v>2387311.8199999998</v>
          </cell>
          <cell r="K1969">
            <v>2170186.7800000003</v>
          </cell>
          <cell r="L1969">
            <v>2459321.8000000003</v>
          </cell>
          <cell r="M1969">
            <v>2366939.69</v>
          </cell>
          <cell r="N1969">
            <v>2146664.8199999998</v>
          </cell>
          <cell r="O1969">
            <v>28397248.740000006</v>
          </cell>
          <cell r="Q1969">
            <v>2890347.8229563986</v>
          </cell>
          <cell r="R1969">
            <v>2714396.3920847089</v>
          </cell>
          <cell r="S1969">
            <v>2595089.4669536548</v>
          </cell>
          <cell r="T1969">
            <v>2540941.4589270456</v>
          </cell>
          <cell r="U1969">
            <v>2541421.1846242514</v>
          </cell>
          <cell r="V1969">
            <v>2303063.2529797121</v>
          </cell>
          <cell r="W1969">
            <v>2474996.8787570321</v>
          </cell>
          <cell r="X1969">
            <v>2604479.1034456878</v>
          </cell>
          <cell r="Y1969">
            <v>2454228.3696454014</v>
          </cell>
          <cell r="Z1969">
            <v>2602402.2710009003</v>
          </cell>
          <cell r="AA1969">
            <v>2570914.2227374651</v>
          </cell>
          <cell r="AB1969">
            <v>2615439.0135231251</v>
          </cell>
          <cell r="AC1969">
            <v>30907719.437635381</v>
          </cell>
          <cell r="AD1969"/>
          <cell r="AE1969"/>
          <cell r="AF1969">
            <v>2696483.76</v>
          </cell>
          <cell r="AG1969">
            <v>2650564.8499999992</v>
          </cell>
          <cell r="AH1969">
            <v>2364013.8000000003</v>
          </cell>
          <cell r="AI1969">
            <v>2241805.48</v>
          </cell>
          <cell r="AJ1969">
            <v>2441657.0699999998</v>
          </cell>
          <cell r="AK1969">
            <v>2088206.7400000005</v>
          </cell>
          <cell r="AL1969">
            <v>2552938.7599999998</v>
          </cell>
          <cell r="AM1969">
            <v>2547494.38</v>
          </cell>
          <cell r="AN1969">
            <v>2387415.4300000002</v>
          </cell>
          <cell r="AO1969">
            <v>2579615.1699999995</v>
          </cell>
          <cell r="AP1969">
            <v>2577458.3200000003</v>
          </cell>
          <cell r="AQ1969">
            <v>2437878.0599999996</v>
          </cell>
          <cell r="AR1969">
            <v>29565531.819999997</v>
          </cell>
          <cell r="AT1969"/>
          <cell r="BG1969">
            <v>0</v>
          </cell>
          <cell r="BI1969"/>
          <cell r="BJ1969">
            <v>2696483.76</v>
          </cell>
          <cell r="BK1969">
            <v>2650564.8499999992</v>
          </cell>
          <cell r="BL1969">
            <v>2364013.8000000003</v>
          </cell>
          <cell r="BM1969">
            <v>2241805.48</v>
          </cell>
          <cell r="BN1969">
            <v>2441657.0699999998</v>
          </cell>
          <cell r="BO1969">
            <v>2088206.7400000005</v>
          </cell>
          <cell r="BP1969">
            <v>2552938.7599999998</v>
          </cell>
          <cell r="BQ1969">
            <v>2547494.38</v>
          </cell>
          <cell r="BR1969">
            <v>2387415.4300000002</v>
          </cell>
          <cell r="BS1969">
            <v>2579615.1699999995</v>
          </cell>
          <cell r="BT1969">
            <v>2577458.3200000003</v>
          </cell>
          <cell r="BU1969">
            <v>2437878.0599999996</v>
          </cell>
          <cell r="BV1969">
            <v>29565531.819999997</v>
          </cell>
        </row>
        <row r="1970">
          <cell r="A1970" t="str">
            <v>MV PeruGuatemala</v>
          </cell>
          <cell r="B1970" t="str">
            <v>Guatemala</v>
          </cell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/>
          <cell r="AE1970"/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T1970"/>
          <cell r="BG1970">
            <v>0</v>
          </cell>
          <cell r="BI1970"/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>
            <v>0</v>
          </cell>
          <cell r="BO1970">
            <v>0</v>
          </cell>
          <cell r="BP1970">
            <v>0</v>
          </cell>
          <cell r="BQ1970">
            <v>0</v>
          </cell>
          <cell r="BR1970">
            <v>0</v>
          </cell>
          <cell r="BS1970">
            <v>0</v>
          </cell>
          <cell r="BT1970">
            <v>0</v>
          </cell>
          <cell r="BU1970">
            <v>0</v>
          </cell>
          <cell r="BV1970">
            <v>0</v>
          </cell>
        </row>
        <row r="1971">
          <cell r="A1971" t="str">
            <v>MV PeruCinco Herraduras</v>
          </cell>
          <cell r="B1971" t="str">
            <v>Cinco Herraduras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/>
          <cell r="AE1971"/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T1971"/>
          <cell r="BG1971">
            <v>0</v>
          </cell>
          <cell r="BI1971"/>
          <cell r="BJ1971">
            <v>0</v>
          </cell>
          <cell r="BK1971">
            <v>0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0</v>
          </cell>
          <cell r="BR1971">
            <v>0</v>
          </cell>
          <cell r="BS1971">
            <v>0</v>
          </cell>
          <cell r="BT1971">
            <v>0</v>
          </cell>
          <cell r="BU1971">
            <v>0</v>
          </cell>
          <cell r="BV1971">
            <v>0</v>
          </cell>
        </row>
        <row r="1972">
          <cell r="A1972" t="str">
            <v>MV PeruPeru</v>
          </cell>
          <cell r="B1972" t="str">
            <v>Peru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/>
          <cell r="AE1972"/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T1972"/>
          <cell r="BG1972">
            <v>0</v>
          </cell>
          <cell r="BI1972"/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BV1972">
            <v>0</v>
          </cell>
        </row>
        <row r="1973">
          <cell r="A1973" t="str">
            <v>MV PeruEcuador</v>
          </cell>
          <cell r="B1973" t="str">
            <v>Ecuador</v>
          </cell>
          <cell r="C1973">
            <v>46203.340000000018</v>
          </cell>
          <cell r="D1973">
            <v>20114.120000000003</v>
          </cell>
          <cell r="E1973">
            <v>31456.930000000008</v>
          </cell>
          <cell r="F1973">
            <v>26498.090000000007</v>
          </cell>
          <cell r="G1973">
            <v>36819.530000000006</v>
          </cell>
          <cell r="H1973">
            <v>31560.809999999994</v>
          </cell>
          <cell r="I1973">
            <v>18663.359999999993</v>
          </cell>
          <cell r="J1973">
            <v>28765.019999999997</v>
          </cell>
          <cell r="K1973">
            <v>30069.599999999999</v>
          </cell>
          <cell r="L1973">
            <v>34764.410000000003</v>
          </cell>
          <cell r="M1973">
            <v>13638.209999999997</v>
          </cell>
          <cell r="N1973">
            <v>28114.240000000002</v>
          </cell>
          <cell r="O1973">
            <v>346667.66</v>
          </cell>
          <cell r="Q1973">
            <v>29021.766747990638</v>
          </cell>
          <cell r="R1973">
            <v>25360.623105413742</v>
          </cell>
          <cell r="S1973">
            <v>21449.599461363952</v>
          </cell>
          <cell r="T1973">
            <v>26014.606247411484</v>
          </cell>
          <cell r="U1973">
            <v>21352.04927138273</v>
          </cell>
          <cell r="V1973">
            <v>20171.96582372989</v>
          </cell>
          <cell r="W1973">
            <v>27269.036563333419</v>
          </cell>
          <cell r="X1973">
            <v>27292.027383568082</v>
          </cell>
          <cell r="Y1973">
            <v>20528.250643868516</v>
          </cell>
          <cell r="Z1973">
            <v>23992.428842649857</v>
          </cell>
          <cell r="AA1973">
            <v>20768.581241025531</v>
          </cell>
          <cell r="AB1973">
            <v>22703.270892074463</v>
          </cell>
          <cell r="AC1973">
            <v>285924.2062238123</v>
          </cell>
          <cell r="AD1973"/>
          <cell r="AE1973"/>
          <cell r="AF1973">
            <v>23023.52</v>
          </cell>
          <cell r="AG1973">
            <v>29654.740000000016</v>
          </cell>
          <cell r="AH1973">
            <v>23078.36</v>
          </cell>
          <cell r="AI1973">
            <v>27415.950000000008</v>
          </cell>
          <cell r="AJ1973">
            <v>29851.860000000019</v>
          </cell>
          <cell r="AK1973">
            <v>27428.460000000003</v>
          </cell>
          <cell r="AL1973">
            <v>17418.809999999998</v>
          </cell>
          <cell r="AM1973">
            <v>23257.19</v>
          </cell>
          <cell r="AN1973">
            <v>21392.030000000002</v>
          </cell>
          <cell r="AO1973">
            <v>16285.1</v>
          </cell>
          <cell r="AP1973">
            <v>19168.620000000006</v>
          </cell>
          <cell r="AQ1973">
            <v>28222.290000000012</v>
          </cell>
          <cell r="AR1973">
            <v>286196.93000000005</v>
          </cell>
          <cell r="AT1973"/>
          <cell r="BG1973">
            <v>0</v>
          </cell>
          <cell r="BI1973"/>
          <cell r="BJ1973">
            <v>23023.52</v>
          </cell>
          <cell r="BK1973">
            <v>29654.740000000016</v>
          </cell>
          <cell r="BL1973">
            <v>23078.36</v>
          </cell>
          <cell r="BM1973">
            <v>27415.950000000008</v>
          </cell>
          <cell r="BN1973">
            <v>29851.860000000019</v>
          </cell>
          <cell r="BO1973">
            <v>27428.460000000003</v>
          </cell>
          <cell r="BP1973">
            <v>17418.809999999998</v>
          </cell>
          <cell r="BQ1973">
            <v>23257.19</v>
          </cell>
          <cell r="BR1973">
            <v>21392.030000000002</v>
          </cell>
          <cell r="BS1973">
            <v>16285.1</v>
          </cell>
          <cell r="BT1973">
            <v>19168.620000000006</v>
          </cell>
          <cell r="BU1973">
            <v>28222.290000000012</v>
          </cell>
          <cell r="BV1973">
            <v>286196.93000000005</v>
          </cell>
        </row>
        <row r="1974">
          <cell r="A1974" t="str">
            <v>MV PeruColombia</v>
          </cell>
          <cell r="B1974" t="str">
            <v>Colombia</v>
          </cell>
          <cell r="C1974">
            <v>1964.8175504728915</v>
          </cell>
          <cell r="D1974">
            <v>2170.7845770522754</v>
          </cell>
          <cell r="E1974">
            <v>2179.0724616017042</v>
          </cell>
          <cell r="F1974">
            <v>1584.7934680099527</v>
          </cell>
          <cell r="G1974">
            <v>4160.898505471956</v>
          </cell>
          <cell r="H1974">
            <v>1442.6860355061588</v>
          </cell>
          <cell r="I1974">
            <v>1154.5788413695059</v>
          </cell>
          <cell r="J1974">
            <v>3594.7992007051021</v>
          </cell>
          <cell r="K1974">
            <v>3687.3359168611169</v>
          </cell>
          <cell r="L1974">
            <v>1723.1971601253445</v>
          </cell>
          <cell r="M1974">
            <v>1095.3869180962242</v>
          </cell>
          <cell r="N1974">
            <v>2098.3820392990619</v>
          </cell>
          <cell r="O1974">
            <v>26856.732674571293</v>
          </cell>
          <cell r="Q1974">
            <v>3316.7341167389168</v>
          </cell>
          <cell r="R1974">
            <v>2898.3226488548216</v>
          </cell>
          <cell r="S1974">
            <v>2451.3538042550827</v>
          </cell>
          <cell r="T1974">
            <v>2973.0626954436875</v>
          </cell>
          <cell r="U1974">
            <v>2440.2053429634393</v>
          </cell>
          <cell r="V1974">
            <v>2305.3402582352655</v>
          </cell>
          <cell r="W1974">
            <v>3116.4244646294987</v>
          </cell>
          <cell r="X1974">
            <v>3119.0519558675842</v>
          </cell>
          <cell r="Y1974">
            <v>2346.0580418385598</v>
          </cell>
          <cell r="Z1974">
            <v>2741.959439507837</v>
          </cell>
          <cell r="AA1974">
            <v>2373.5240709679579</v>
          </cell>
          <cell r="AB1974">
            <v>2594.6288447281559</v>
          </cell>
          <cell r="AC1974">
            <v>32676.665684030806</v>
          </cell>
          <cell r="AD1974"/>
          <cell r="AE1974"/>
          <cell r="AF1974">
            <v>4903.1610551669746</v>
          </cell>
          <cell r="AG1974">
            <v>6221.6187639612808</v>
          </cell>
          <cell r="AH1974">
            <v>4562.5697080686487</v>
          </cell>
          <cell r="AI1974">
            <v>3485.7729823824247</v>
          </cell>
          <cell r="AJ1974">
            <v>6170.9816020720255</v>
          </cell>
          <cell r="AK1974">
            <v>813.51280885656229</v>
          </cell>
          <cell r="AL1974">
            <v>710.0732458611534</v>
          </cell>
          <cell r="AM1974">
            <v>2461.1109986436422</v>
          </cell>
          <cell r="AN1974">
            <v>1034.8818102459647</v>
          </cell>
          <cell r="AO1974">
            <v>102.29795301796011</v>
          </cell>
          <cell r="AP1974">
            <v>1498.4193922225083</v>
          </cell>
          <cell r="AQ1974">
            <v>743.43342648187593</v>
          </cell>
          <cell r="AR1974">
            <v>32707.833746981021</v>
          </cell>
          <cell r="AT1974"/>
          <cell r="BG1974">
            <v>0</v>
          </cell>
          <cell r="BI1974"/>
          <cell r="BJ1974">
            <v>4903.1610551669746</v>
          </cell>
          <cell r="BK1974">
            <v>6221.6187639612808</v>
          </cell>
          <cell r="BL1974">
            <v>4562.5697080686487</v>
          </cell>
          <cell r="BM1974">
            <v>3485.7729823824247</v>
          </cell>
          <cell r="BN1974">
            <v>6170.9816020720255</v>
          </cell>
          <cell r="BO1974">
            <v>813.51280885656229</v>
          </cell>
          <cell r="BP1974">
            <v>710.0732458611534</v>
          </cell>
          <cell r="BQ1974">
            <v>2461.1109986436422</v>
          </cell>
          <cell r="BR1974">
            <v>1034.8818102459647</v>
          </cell>
          <cell r="BS1974">
            <v>102.29795301796011</v>
          </cell>
          <cell r="BT1974">
            <v>1498.4193922225083</v>
          </cell>
          <cell r="BU1974">
            <v>743.43342648187593</v>
          </cell>
          <cell r="BV1974">
            <v>32707.833746981021</v>
          </cell>
        </row>
        <row r="1975">
          <cell r="A1975" t="str">
            <v>MV PeruEl Salvador</v>
          </cell>
          <cell r="B1975" t="str">
            <v>El Salvador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/>
          <cell r="AE1975"/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T1975"/>
          <cell r="BG1975">
            <v>0</v>
          </cell>
          <cell r="BI1975"/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BV1975">
            <v>0</v>
          </cell>
        </row>
        <row r="1976">
          <cell r="A1976" t="str">
            <v>MV PeruMegapolis</v>
          </cell>
          <cell r="B1976" t="str">
            <v>Megapolis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/>
          <cell r="AE1976"/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T1976"/>
          <cell r="BG1976">
            <v>0</v>
          </cell>
          <cell r="BI1976"/>
          <cell r="BJ1976">
            <v>0</v>
          </cell>
          <cell r="BK1976">
            <v>0</v>
          </cell>
          <cell r="BL1976">
            <v>0</v>
          </cell>
          <cell r="BM1976">
            <v>0</v>
          </cell>
          <cell r="BN1976">
            <v>0</v>
          </cell>
          <cell r="BO1976">
            <v>0</v>
          </cell>
          <cell r="BP1976">
            <v>0</v>
          </cell>
          <cell r="BQ1976">
            <v>0</v>
          </cell>
          <cell r="BR1976">
            <v>0</v>
          </cell>
          <cell r="BS1976">
            <v>0</v>
          </cell>
          <cell r="BT1976">
            <v>0</v>
          </cell>
          <cell r="BU1976">
            <v>0</v>
          </cell>
          <cell r="BV1976">
            <v>0</v>
          </cell>
        </row>
        <row r="1977">
          <cell r="A1977" t="str">
            <v>MV PeruPanama</v>
          </cell>
          <cell r="B1977" t="str">
            <v>Panama</v>
          </cell>
          <cell r="C1977">
            <v>1075</v>
          </cell>
          <cell r="D1977">
            <v>373.84</v>
          </cell>
          <cell r="E1977">
            <v>102.06</v>
          </cell>
          <cell r="F1977">
            <v>145.84</v>
          </cell>
          <cell r="G1977">
            <v>0</v>
          </cell>
          <cell r="H1977">
            <v>72.92</v>
          </cell>
          <cell r="I1977">
            <v>245</v>
          </cell>
          <cell r="J1977">
            <v>1398.09</v>
          </cell>
          <cell r="K1977">
            <v>894.52</v>
          </cell>
          <cell r="L1977">
            <v>52.45</v>
          </cell>
          <cell r="M1977">
            <v>72.92</v>
          </cell>
          <cell r="N1977">
            <v>0</v>
          </cell>
          <cell r="O1977">
            <v>4432.6400000000003</v>
          </cell>
          <cell r="Q1977">
            <v>699.0376162674977</v>
          </cell>
          <cell r="R1977">
            <v>610.85287041989864</v>
          </cell>
          <cell r="S1977">
            <v>516.6493483172452</v>
          </cell>
          <cell r="T1977">
            <v>626.60514424357552</v>
          </cell>
          <cell r="U1977">
            <v>514.29968942628068</v>
          </cell>
          <cell r="V1977">
            <v>485.87541300620069</v>
          </cell>
          <cell r="W1977">
            <v>656.82018888335324</v>
          </cell>
          <cell r="X1977">
            <v>657.37396110240616</v>
          </cell>
          <cell r="Y1977">
            <v>494.45712664013172</v>
          </cell>
          <cell r="Z1977">
            <v>577.89763153529293</v>
          </cell>
          <cell r="AA1977">
            <v>500.24588957836363</v>
          </cell>
          <cell r="AB1977">
            <v>546.84611394203989</v>
          </cell>
          <cell r="AC1977">
            <v>6886.9609933622869</v>
          </cell>
          <cell r="AD1977"/>
          <cell r="AE1977"/>
          <cell r="AF1977">
            <v>1093.33</v>
          </cell>
          <cell r="AG1977">
            <v>1075.5</v>
          </cell>
          <cell r="AH1977">
            <v>1090</v>
          </cell>
          <cell r="AI1977">
            <v>352.51</v>
          </cell>
          <cell r="AJ1977">
            <v>72.92</v>
          </cell>
          <cell r="AK1977">
            <v>0</v>
          </cell>
          <cell r="AL1977">
            <v>2365.84</v>
          </cell>
          <cell r="AM1977">
            <v>73.36</v>
          </cell>
          <cell r="AN1977">
            <v>73.25</v>
          </cell>
          <cell r="AO1977">
            <v>372.92</v>
          </cell>
          <cell r="AP1977">
            <v>68.06</v>
          </cell>
          <cell r="AQ1977">
            <v>255.84</v>
          </cell>
          <cell r="AR1977">
            <v>6893.5300000000007</v>
          </cell>
          <cell r="AT1977"/>
          <cell r="BG1977">
            <v>0</v>
          </cell>
          <cell r="BI1977"/>
          <cell r="BJ1977">
            <v>1093.33</v>
          </cell>
          <cell r="BK1977">
            <v>1075.5</v>
          </cell>
          <cell r="BL1977">
            <v>1090</v>
          </cell>
          <cell r="BM1977">
            <v>352.51</v>
          </cell>
          <cell r="BN1977">
            <v>72.92</v>
          </cell>
          <cell r="BO1977">
            <v>0</v>
          </cell>
          <cell r="BP1977">
            <v>2365.84</v>
          </cell>
          <cell r="BQ1977">
            <v>73.36</v>
          </cell>
          <cell r="BR1977">
            <v>73.25</v>
          </cell>
          <cell r="BS1977">
            <v>372.92</v>
          </cell>
          <cell r="BT1977">
            <v>68.06</v>
          </cell>
          <cell r="BU1977">
            <v>255.84</v>
          </cell>
          <cell r="BV1977">
            <v>6893.5300000000007</v>
          </cell>
        </row>
        <row r="1978">
          <cell r="A1978" t="str">
            <v>MV PeruChile</v>
          </cell>
          <cell r="B1978" t="str">
            <v>Chile</v>
          </cell>
          <cell r="C1978">
            <v>5587.2199999999993</v>
          </cell>
          <cell r="D1978">
            <v>6202.4800000000014</v>
          </cell>
          <cell r="E1978">
            <v>12449.46</v>
          </cell>
          <cell r="F1978">
            <v>5993.85</v>
          </cell>
          <cell r="G1978">
            <v>8517.7799999999988</v>
          </cell>
          <cell r="H1978">
            <v>10611.86</v>
          </cell>
          <cell r="I1978">
            <v>5760.0599999999986</v>
          </cell>
          <cell r="J1978">
            <v>5227.9999999999991</v>
          </cell>
          <cell r="K1978">
            <v>10900.58</v>
          </cell>
          <cell r="L1978">
            <v>6033.6700000000019</v>
          </cell>
          <cell r="M1978">
            <v>9229.56</v>
          </cell>
          <cell r="N1978">
            <v>6618.1000000000013</v>
          </cell>
          <cell r="O1978">
            <v>93132.62</v>
          </cell>
          <cell r="Q1978">
            <v>9504.0876580030163</v>
          </cell>
          <cell r="R1978">
            <v>8305.1313570396906</v>
          </cell>
          <cell r="S1978">
            <v>7024.3440132386741</v>
          </cell>
          <cell r="T1978">
            <v>8519.298646108442</v>
          </cell>
          <cell r="U1978">
            <v>6992.398144309087</v>
          </cell>
          <cell r="V1978">
            <v>6605.9428113984013</v>
          </cell>
          <cell r="W1978">
            <v>8930.1011925869043</v>
          </cell>
          <cell r="X1978">
            <v>8937.6302576757735</v>
          </cell>
          <cell r="Y1978">
            <v>6722.6194490137786</v>
          </cell>
          <cell r="Z1978">
            <v>7857.0732384764897</v>
          </cell>
          <cell r="AA1978">
            <v>6801.323239934386</v>
          </cell>
          <cell r="AB1978">
            <v>7434.8980389556546</v>
          </cell>
          <cell r="AC1978">
            <v>93634.848046740299</v>
          </cell>
          <cell r="AD1978"/>
          <cell r="AE1978"/>
          <cell r="AF1978">
            <v>7726.2800000000007</v>
          </cell>
          <cell r="AG1978">
            <v>7357.56</v>
          </cell>
          <cell r="AH1978">
            <v>5989.89</v>
          </cell>
          <cell r="AI1978">
            <v>5116.3599999999997</v>
          </cell>
          <cell r="AJ1978">
            <v>8470.9299999999985</v>
          </cell>
          <cell r="AK1978">
            <v>6702.5199999999995</v>
          </cell>
          <cell r="AL1978">
            <v>13247.11</v>
          </cell>
          <cell r="AM1978">
            <v>8008.2500000000018</v>
          </cell>
          <cell r="AN1978">
            <v>5085.83</v>
          </cell>
          <cell r="AO1978">
            <v>10359.66</v>
          </cell>
          <cell r="AP1978">
            <v>9873.4800000000014</v>
          </cell>
          <cell r="AQ1978">
            <v>5786.2899999999991</v>
          </cell>
          <cell r="AR1978">
            <v>93724.159999999989</v>
          </cell>
          <cell r="AT1978"/>
          <cell r="BG1978">
            <v>0</v>
          </cell>
          <cell r="BI1978"/>
          <cell r="BJ1978">
            <v>7726.2800000000007</v>
          </cell>
          <cell r="BK1978">
            <v>7357.56</v>
          </cell>
          <cell r="BL1978">
            <v>5989.89</v>
          </cell>
          <cell r="BM1978">
            <v>5116.3599999999997</v>
          </cell>
          <cell r="BN1978">
            <v>8470.9299999999985</v>
          </cell>
          <cell r="BO1978">
            <v>6702.5199999999995</v>
          </cell>
          <cell r="BP1978">
            <v>13247.11</v>
          </cell>
          <cell r="BQ1978">
            <v>8008.2500000000018</v>
          </cell>
          <cell r="BR1978">
            <v>5085.83</v>
          </cell>
          <cell r="BS1978">
            <v>10359.66</v>
          </cell>
          <cell r="BT1978">
            <v>9873.4800000000014</v>
          </cell>
          <cell r="BU1978">
            <v>5786.2899999999991</v>
          </cell>
          <cell r="BV1978">
            <v>93724.159999999989</v>
          </cell>
        </row>
        <row r="1979">
          <cell r="A1979" t="str">
            <v>MV PeruCosta Rica</v>
          </cell>
          <cell r="B1979" t="str">
            <v>Costa Rica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/>
          <cell r="AE1979"/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T1979"/>
          <cell r="BG1979">
            <v>0</v>
          </cell>
          <cell r="BI1979"/>
          <cell r="BJ1979">
            <v>0</v>
          </cell>
          <cell r="BK1979">
            <v>0</v>
          </cell>
          <cell r="BL1979">
            <v>0</v>
          </cell>
          <cell r="BM1979">
            <v>0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BV1979">
            <v>0</v>
          </cell>
        </row>
        <row r="1980">
          <cell r="A1980" t="str">
            <v>MV PeruOther Bases Inflows</v>
          </cell>
          <cell r="B1980" t="str">
            <v>Other Bases Inflows</v>
          </cell>
          <cell r="C1980">
            <v>54830.377550472913</v>
          </cell>
          <cell r="D1980">
            <v>28861.224577052279</v>
          </cell>
          <cell r="E1980">
            <v>46187.522461601708</v>
          </cell>
          <cell r="F1980">
            <v>34222.573468009963</v>
          </cell>
          <cell r="G1980">
            <v>49498.208505471965</v>
          </cell>
          <cell r="H1980">
            <v>43688.276035506155</v>
          </cell>
          <cell r="I1980">
            <v>25822.998841369495</v>
          </cell>
          <cell r="J1980">
            <v>38985.9092007051</v>
          </cell>
          <cell r="K1980">
            <v>45552.03591686111</v>
          </cell>
          <cell r="L1980">
            <v>42573.727160125345</v>
          </cell>
          <cell r="M1980">
            <v>24036.076918096223</v>
          </cell>
          <cell r="N1980">
            <v>36830.722039299064</v>
          </cell>
          <cell r="O1980">
            <v>471089.65267457132</v>
          </cell>
          <cell r="Q1980">
            <v>42541.626139000065</v>
          </cell>
          <cell r="R1980">
            <v>37174.92998172815</v>
          </cell>
          <cell r="S1980">
            <v>31441.946627174955</v>
          </cell>
          <cell r="T1980">
            <v>38133.572733207191</v>
          </cell>
          <cell r="U1980">
            <v>31298.952448081538</v>
          </cell>
          <cell r="V1980">
            <v>29569.124306369755</v>
          </cell>
          <cell r="W1980">
            <v>39972.382409433172</v>
          </cell>
          <cell r="X1980">
            <v>40006.083558213846</v>
          </cell>
          <cell r="Y1980">
            <v>30091.385261360985</v>
          </cell>
          <cell r="Z1980">
            <v>35169.359152169476</v>
          </cell>
          <cell r="AA1980">
            <v>30443.674441506239</v>
          </cell>
          <cell r="AB1980">
            <v>33279.64388970031</v>
          </cell>
          <cell r="AC1980">
            <v>419122.68094794563</v>
          </cell>
          <cell r="AD1980"/>
          <cell r="AE1980"/>
          <cell r="AF1980">
            <v>36746.291055166977</v>
          </cell>
          <cell r="AG1980">
            <v>44309.418763961294</v>
          </cell>
          <cell r="AH1980">
            <v>34720.819708068651</v>
          </cell>
          <cell r="AI1980">
            <v>36370.592982382426</v>
          </cell>
          <cell r="AJ1980">
            <v>44566.691602072045</v>
          </cell>
          <cell r="AK1980">
            <v>34944.492808856565</v>
          </cell>
          <cell r="AL1980">
            <v>33741.833245861155</v>
          </cell>
          <cell r="AM1980">
            <v>33799.910998643645</v>
          </cell>
          <cell r="AN1980">
            <v>27585.991810245971</v>
          </cell>
          <cell r="AO1980">
            <v>27119.977953017958</v>
          </cell>
          <cell r="AP1980">
            <v>30608.57939222252</v>
          </cell>
          <cell r="AQ1980">
            <v>35007.853426481888</v>
          </cell>
          <cell r="AR1980">
            <v>419522.4537469811</v>
          </cell>
          <cell r="AT1980"/>
          <cell r="BG1980">
            <v>0</v>
          </cell>
          <cell r="BI1980"/>
          <cell r="BJ1980">
            <v>36746.291055166977</v>
          </cell>
          <cell r="BK1980">
            <v>44309.418763961294</v>
          </cell>
          <cell r="BL1980">
            <v>34720.819708068651</v>
          </cell>
          <cell r="BM1980">
            <v>36370.592982382426</v>
          </cell>
          <cell r="BN1980">
            <v>44566.691602072045</v>
          </cell>
          <cell r="BO1980">
            <v>34944.492808856565</v>
          </cell>
          <cell r="BP1980">
            <v>33741.833245861155</v>
          </cell>
          <cell r="BQ1980">
            <v>33799.910998643645</v>
          </cell>
          <cell r="BR1980">
            <v>27585.991810245971</v>
          </cell>
          <cell r="BS1980">
            <v>27119.977953017958</v>
          </cell>
          <cell r="BT1980">
            <v>30608.57939222252</v>
          </cell>
          <cell r="BU1980">
            <v>35007.853426481888</v>
          </cell>
          <cell r="BV1980">
            <v>419522.4537469811</v>
          </cell>
        </row>
        <row r="1981">
          <cell r="A1981" t="str">
            <v>MV Peru(+) Total Inflows</v>
          </cell>
          <cell r="B1981" t="str">
            <v>(+) Total Inflows</v>
          </cell>
          <cell r="C1981">
            <v>3183300.2575504733</v>
          </cell>
          <cell r="D1981">
            <v>2677692.0445770519</v>
          </cell>
          <cell r="E1981">
            <v>2321241.0324616013</v>
          </cell>
          <cell r="F1981">
            <v>2129841.4134680098</v>
          </cell>
          <cell r="G1981">
            <v>2351089.9985054727</v>
          </cell>
          <cell r="H1981">
            <v>2110634.0560355061</v>
          </cell>
          <cell r="I1981">
            <v>2376136.2088413695</v>
          </cell>
          <cell r="J1981">
            <v>2426297.729200705</v>
          </cell>
          <cell r="K1981">
            <v>2215738.8159168614</v>
          </cell>
          <cell r="L1981">
            <v>2501895.5271601258</v>
          </cell>
          <cell r="M1981">
            <v>2390975.7669180962</v>
          </cell>
          <cell r="N1981">
            <v>2183495.5420392989</v>
          </cell>
          <cell r="O1981">
            <v>28868338.392674573</v>
          </cell>
          <cell r="P1981"/>
          <cell r="Q1981">
            <v>2932889.4490953987</v>
          </cell>
          <cell r="R1981">
            <v>2751571.322066437</v>
          </cell>
          <cell r="S1981">
            <v>2626531.4135808297</v>
          </cell>
          <cell r="T1981">
            <v>2579075.0316602527</v>
          </cell>
          <cell r="U1981">
            <v>2572720.1370723331</v>
          </cell>
          <cell r="V1981">
            <v>2332632.3772860817</v>
          </cell>
          <cell r="W1981">
            <v>2514969.2611664655</v>
          </cell>
          <cell r="X1981">
            <v>2644485.1870039017</v>
          </cell>
          <cell r="Y1981">
            <v>2484319.7549067624</v>
          </cell>
          <cell r="Z1981">
            <v>2637571.6301530697</v>
          </cell>
          <cell r="AA1981">
            <v>2601357.8971789712</v>
          </cell>
          <cell r="AB1981">
            <v>2648718.6574128256</v>
          </cell>
          <cell r="AC1981">
            <v>31326842.118583333</v>
          </cell>
          <cell r="AD1981"/>
          <cell r="AE1981"/>
          <cell r="AF1981">
            <v>2733230.0510551669</v>
          </cell>
          <cell r="AG1981">
            <v>2694874.2687639603</v>
          </cell>
          <cell r="AH1981">
            <v>2398734.6197080691</v>
          </cell>
          <cell r="AI1981">
            <v>2278176.0729823825</v>
          </cell>
          <cell r="AJ1981">
            <v>2486223.761602072</v>
          </cell>
          <cell r="AK1981">
            <v>2123151.2328088572</v>
          </cell>
          <cell r="AL1981">
            <v>2586680.5932458611</v>
          </cell>
          <cell r="AM1981">
            <v>2581294.2909986437</v>
          </cell>
          <cell r="AN1981">
            <v>2415001.4218102461</v>
          </cell>
          <cell r="AO1981">
            <v>2606735.1479530176</v>
          </cell>
          <cell r="AP1981">
            <v>2608066.899392223</v>
          </cell>
          <cell r="AQ1981">
            <v>2472885.9134264817</v>
          </cell>
          <cell r="AR1981">
            <v>29985054.273746982</v>
          </cell>
          <cell r="AT1981"/>
          <cell r="BG1981">
            <v>0</v>
          </cell>
          <cell r="BI1981"/>
          <cell r="BJ1981">
            <v>2733230.0510551669</v>
          </cell>
          <cell r="BK1981">
            <v>2694874.2687639603</v>
          </cell>
          <cell r="BL1981">
            <v>2398734.6197080691</v>
          </cell>
          <cell r="BM1981">
            <v>2278176.0729823825</v>
          </cell>
          <cell r="BN1981">
            <v>2486223.761602072</v>
          </cell>
          <cell r="BO1981">
            <v>2123151.2328088572</v>
          </cell>
          <cell r="BP1981">
            <v>2586680.5932458611</v>
          </cell>
          <cell r="BQ1981">
            <v>2581294.2909986437</v>
          </cell>
          <cell r="BR1981">
            <v>2415001.4218102461</v>
          </cell>
          <cell r="BS1981">
            <v>2606735.1479530176</v>
          </cell>
          <cell r="BT1981">
            <v>2608066.899392223</v>
          </cell>
          <cell r="BU1981">
            <v>2472885.9134264817</v>
          </cell>
          <cell r="BV1981">
            <v>29985054.273746982</v>
          </cell>
        </row>
        <row r="1982">
          <cell r="A1982" t="str">
            <v>MV PeruP&amp;L Expenses</v>
          </cell>
          <cell r="B1982" t="str">
            <v>P&amp;L Expenses</v>
          </cell>
          <cell r="C1982">
            <v>-642886</v>
          </cell>
          <cell r="D1982">
            <v>-816387</v>
          </cell>
          <cell r="E1982">
            <v>-742998</v>
          </cell>
          <cell r="F1982">
            <v>-600639.21</v>
          </cell>
          <cell r="G1982">
            <v>-591961</v>
          </cell>
          <cell r="H1982">
            <v>-2186102.33</v>
          </cell>
          <cell r="I1982">
            <v>-652210</v>
          </cell>
          <cell r="J1982">
            <v>-816312</v>
          </cell>
          <cell r="K1982">
            <v>-1477804.2082563154</v>
          </cell>
          <cell r="L1982">
            <v>-696014</v>
          </cell>
          <cell r="M1982">
            <v>-874379</v>
          </cell>
          <cell r="N1982">
            <v>-1210178</v>
          </cell>
          <cell r="O1982">
            <v>-11307870.748256315</v>
          </cell>
          <cell r="Q1982">
            <v>-658949.08283921343</v>
          </cell>
          <cell r="R1982">
            <v>-745486.05166274298</v>
          </cell>
          <cell r="S1982">
            <v>-788710.43657751568</v>
          </cell>
          <cell r="T1982">
            <v>-684725.82989803713</v>
          </cell>
          <cell r="U1982">
            <v>-664231.59460391931</v>
          </cell>
          <cell r="V1982">
            <v>-703331.49166274292</v>
          </cell>
          <cell r="W1982">
            <v>-670717.97883522091</v>
          </cell>
          <cell r="X1982">
            <v>-748906.21412933862</v>
          </cell>
          <cell r="Y1982">
            <v>-655075.60001169157</v>
          </cell>
          <cell r="Z1982">
            <v>-692738.17001169152</v>
          </cell>
          <cell r="AA1982">
            <v>-679313.17001169152</v>
          </cell>
          <cell r="AB1982">
            <v>-699021.71412933862</v>
          </cell>
          <cell r="AC1982">
            <v>-8391207.3343731444</v>
          </cell>
          <cell r="AD1982"/>
          <cell r="AE1982"/>
          <cell r="AF1982">
            <v>-588574.36</v>
          </cell>
          <cell r="AG1982">
            <v>-677377.01</v>
          </cell>
          <cell r="AH1982">
            <v>-681679.65</v>
          </cell>
          <cell r="AI1982">
            <v>-638246.55000000005</v>
          </cell>
          <cell r="AJ1982">
            <v>-632531.66999999993</v>
          </cell>
          <cell r="AK1982">
            <v>-660837.92000000004</v>
          </cell>
          <cell r="AL1982">
            <v>-600928.79999999993</v>
          </cell>
          <cell r="AM1982">
            <v>-681039.54999999993</v>
          </cell>
          <cell r="AN1982">
            <v>-619427.62</v>
          </cell>
          <cell r="AO1982">
            <v>-652074</v>
          </cell>
          <cell r="AP1982">
            <v>-748614</v>
          </cell>
          <cell r="AQ1982">
            <v>-793574</v>
          </cell>
          <cell r="AR1982">
            <v>-7974905.1299999999</v>
          </cell>
          <cell r="AT1982"/>
          <cell r="BG1982">
            <v>0</v>
          </cell>
          <cell r="BI1982"/>
          <cell r="BJ1982">
            <v>-588574.36</v>
          </cell>
          <cell r="BK1982">
            <v>-677377.01</v>
          </cell>
          <cell r="BL1982">
            <v>-681679.65</v>
          </cell>
          <cell r="BM1982">
            <v>-638246.55000000005</v>
          </cell>
          <cell r="BN1982">
            <v>-632531.66999999993</v>
          </cell>
          <cell r="BO1982">
            <v>-660837.92000000004</v>
          </cell>
          <cell r="BP1982">
            <v>-600928.79999999993</v>
          </cell>
          <cell r="BQ1982">
            <v>-681039.54999999993</v>
          </cell>
          <cell r="BR1982">
            <v>-619427.62</v>
          </cell>
          <cell r="BS1982">
            <v>-652074</v>
          </cell>
          <cell r="BT1982">
            <v>-748614</v>
          </cell>
          <cell r="BU1982">
            <v>-793574</v>
          </cell>
          <cell r="BV1982">
            <v>-7974905.1299999999</v>
          </cell>
        </row>
        <row r="1983">
          <cell r="A1983" t="str">
            <v>MV PeruDepreciation</v>
          </cell>
          <cell r="B1983" t="str">
            <v>Depreciation</v>
          </cell>
          <cell r="C1983">
            <v>3463</v>
          </cell>
          <cell r="D1983">
            <v>3549</v>
          </cell>
          <cell r="E1983">
            <v>3544</v>
          </cell>
          <cell r="F1983">
            <v>4325.71</v>
          </cell>
          <cell r="G1983">
            <v>4313</v>
          </cell>
          <cell r="H1983">
            <v>4341</v>
          </cell>
          <cell r="I1983">
            <v>7831.13</v>
          </cell>
          <cell r="J1983">
            <v>4990</v>
          </cell>
          <cell r="K1983">
            <v>4709.62</v>
          </cell>
          <cell r="L1983">
            <v>4721</v>
          </cell>
          <cell r="M1983">
            <v>4249</v>
          </cell>
          <cell r="N1983">
            <v>-23715</v>
          </cell>
          <cell r="O1983">
            <v>26321.46</v>
          </cell>
          <cell r="Q1983">
            <v>11560</v>
          </cell>
          <cell r="R1983">
            <v>11560</v>
          </cell>
          <cell r="S1983">
            <v>11560</v>
          </cell>
          <cell r="T1983">
            <v>17772</v>
          </cell>
          <cell r="U1983">
            <v>17772</v>
          </cell>
          <cell r="V1983">
            <v>17772</v>
          </cell>
          <cell r="W1983">
            <v>17772</v>
          </cell>
          <cell r="X1983">
            <v>17772</v>
          </cell>
          <cell r="Y1983">
            <v>17772</v>
          </cell>
          <cell r="Z1983">
            <v>17772</v>
          </cell>
          <cell r="AA1983">
            <v>17772</v>
          </cell>
          <cell r="AB1983">
            <v>17772</v>
          </cell>
          <cell r="AC1983">
            <v>194628</v>
          </cell>
          <cell r="AD1983"/>
          <cell r="AE1983"/>
          <cell r="AF1983">
            <v>3712.63</v>
          </cell>
          <cell r="AG1983">
            <v>3708.7</v>
          </cell>
          <cell r="AH1983">
            <v>3931.04</v>
          </cell>
          <cell r="AI1983">
            <v>4101.9399999999996</v>
          </cell>
          <cell r="AJ1983">
            <v>4092.03</v>
          </cell>
          <cell r="AK1983">
            <v>4171.05</v>
          </cell>
          <cell r="AL1983">
            <v>4159.91</v>
          </cell>
          <cell r="AM1983">
            <v>4184.83</v>
          </cell>
          <cell r="AN1983">
            <v>4192.59</v>
          </cell>
          <cell r="AO1983">
            <v>4224</v>
          </cell>
          <cell r="AP1983">
            <v>4316</v>
          </cell>
          <cell r="AQ1983">
            <v>3441</v>
          </cell>
          <cell r="AR1983">
            <v>48235.72</v>
          </cell>
          <cell r="AT1983"/>
          <cell r="BG1983">
            <v>0</v>
          </cell>
          <cell r="BI1983"/>
          <cell r="BJ1983">
            <v>3712.63</v>
          </cell>
          <cell r="BK1983">
            <v>3708.7</v>
          </cell>
          <cell r="BL1983">
            <v>3931.04</v>
          </cell>
          <cell r="BM1983">
            <v>4101.9399999999996</v>
          </cell>
          <cell r="BN1983">
            <v>4092.03</v>
          </cell>
          <cell r="BO1983">
            <v>4171.05</v>
          </cell>
          <cell r="BP1983">
            <v>4159.91</v>
          </cell>
          <cell r="BQ1983">
            <v>4184.83</v>
          </cell>
          <cell r="BR1983">
            <v>4192.59</v>
          </cell>
          <cell r="BS1983">
            <v>4224</v>
          </cell>
          <cell r="BT1983">
            <v>4316</v>
          </cell>
          <cell r="BU1983">
            <v>3441</v>
          </cell>
          <cell r="BV1983">
            <v>48235.72</v>
          </cell>
        </row>
        <row r="1984">
          <cell r="A1984" t="str">
            <v>MV PeruAmortization</v>
          </cell>
          <cell r="B1984" t="str">
            <v>Amortization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/>
          <cell r="AE1984"/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T1984"/>
          <cell r="BG1984">
            <v>0</v>
          </cell>
          <cell r="BI1984"/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BV1984">
            <v>0</v>
          </cell>
        </row>
        <row r="1985">
          <cell r="A1985" t="str">
            <v>MV PeruNon Cash Salary Benefits</v>
          </cell>
          <cell r="B1985" t="str">
            <v>Non Cash Salary Benefits</v>
          </cell>
          <cell r="C1985">
            <v>31295.35</v>
          </cell>
          <cell r="D1985">
            <v>41284.58</v>
          </cell>
          <cell r="E1985">
            <v>53037.02</v>
          </cell>
          <cell r="F1985">
            <v>6503.22</v>
          </cell>
          <cell r="G1985">
            <v>-48303.12</v>
          </cell>
          <cell r="H1985">
            <v>32708.28</v>
          </cell>
          <cell r="I1985">
            <v>-95307.62</v>
          </cell>
          <cell r="J1985">
            <v>128110.94</v>
          </cell>
          <cell r="K1985">
            <v>151173.35</v>
          </cell>
          <cell r="L1985">
            <v>162930.89000000001</v>
          </cell>
          <cell r="M1985">
            <v>101281.59999999998</v>
          </cell>
          <cell r="N1985">
            <v>48589.62</v>
          </cell>
          <cell r="O1985">
            <v>613304.11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/>
          <cell r="AE1985"/>
          <cell r="AF1985">
            <v>24419.17</v>
          </cell>
          <cell r="AG1985">
            <v>34685.71</v>
          </cell>
          <cell r="AH1985">
            <v>32131.239999999998</v>
          </cell>
          <cell r="AI1985">
            <v>22516.89</v>
          </cell>
          <cell r="AJ1985">
            <v>-27814.01</v>
          </cell>
          <cell r="AK1985">
            <v>70740.87</v>
          </cell>
          <cell r="AL1985">
            <v>-125671.05</v>
          </cell>
          <cell r="AM1985">
            <v>28619.14</v>
          </cell>
          <cell r="AN1985">
            <v>31294.240000000002</v>
          </cell>
          <cell r="AO1985">
            <v>26659.9</v>
          </cell>
          <cell r="AP1985">
            <v>-17569.310000000001</v>
          </cell>
          <cell r="AQ1985">
            <v>-72049.2</v>
          </cell>
          <cell r="AR1985">
            <v>27963.590000000011</v>
          </cell>
          <cell r="AT1985"/>
          <cell r="BG1985">
            <v>0</v>
          </cell>
          <cell r="BI1985"/>
          <cell r="BJ1985">
            <v>24419.17</v>
          </cell>
          <cell r="BK1985">
            <v>34685.71</v>
          </cell>
          <cell r="BL1985">
            <v>32131.239999999998</v>
          </cell>
          <cell r="BM1985">
            <v>22516.89</v>
          </cell>
          <cell r="BN1985">
            <v>-27814.01</v>
          </cell>
          <cell r="BO1985">
            <v>70740.87</v>
          </cell>
          <cell r="BP1985">
            <v>-125671.05</v>
          </cell>
          <cell r="BQ1985">
            <v>28619.14</v>
          </cell>
          <cell r="BR1985">
            <v>31294.240000000002</v>
          </cell>
          <cell r="BS1985">
            <v>26659.9</v>
          </cell>
          <cell r="BT1985">
            <v>-17569.310000000001</v>
          </cell>
          <cell r="BU1985">
            <v>-72049.2</v>
          </cell>
          <cell r="BV1985">
            <v>27963.590000000011</v>
          </cell>
        </row>
        <row r="1986">
          <cell r="A1986" t="str">
            <v>MV PeruOther Provisions</v>
          </cell>
          <cell r="B1986" t="str">
            <v>Other Provisions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/>
          <cell r="AE1986"/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T1986"/>
          <cell r="BG1986">
            <v>0</v>
          </cell>
          <cell r="BI1986"/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</row>
        <row r="1987">
          <cell r="A1987" t="str">
            <v>MV PeruForeign/Gain Loss</v>
          </cell>
          <cell r="B1987" t="str">
            <v>Foreign/Gain Loss</v>
          </cell>
          <cell r="C1987">
            <v>-2364</v>
          </cell>
          <cell r="D1987">
            <v>43</v>
          </cell>
          <cell r="E1987">
            <v>-76510</v>
          </cell>
          <cell r="F1987">
            <v>124264</v>
          </cell>
          <cell r="G1987">
            <v>13446</v>
          </cell>
          <cell r="H1987">
            <v>1624464</v>
          </cell>
          <cell r="I1987">
            <v>4291</v>
          </cell>
          <cell r="J1987">
            <v>47</v>
          </cell>
          <cell r="K1987">
            <v>786416.09365372767</v>
          </cell>
          <cell r="L1987">
            <v>46</v>
          </cell>
          <cell r="M1987">
            <v>1508</v>
          </cell>
          <cell r="N1987">
            <v>435183</v>
          </cell>
          <cell r="O1987">
            <v>2910834.0936537278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/>
          <cell r="AE1987"/>
          <cell r="AF1987">
            <v>-435.08</v>
          </cell>
          <cell r="AG1987">
            <v>11.91</v>
          </cell>
          <cell r="AH1987">
            <v>583.82000000000005</v>
          </cell>
          <cell r="AI1987">
            <v>-9576.73</v>
          </cell>
          <cell r="AJ1987">
            <v>-7032.89</v>
          </cell>
          <cell r="AK1987">
            <v>-3336.96</v>
          </cell>
          <cell r="AL1987">
            <v>2161.1</v>
          </cell>
          <cell r="AM1987">
            <v>-6959.87</v>
          </cell>
          <cell r="AN1987">
            <v>-6140.04</v>
          </cell>
          <cell r="AO1987">
            <v>17742.310000000001</v>
          </cell>
          <cell r="AP1987">
            <v>-177</v>
          </cell>
          <cell r="AQ1987">
            <v>-80226</v>
          </cell>
          <cell r="AR1987">
            <v>-93385.43</v>
          </cell>
          <cell r="AT1987"/>
          <cell r="BG1987">
            <v>0</v>
          </cell>
          <cell r="BI1987"/>
          <cell r="BJ1987">
            <v>-435.08</v>
          </cell>
          <cell r="BK1987">
            <v>11.91</v>
          </cell>
          <cell r="BL1987">
            <v>583.82000000000005</v>
          </cell>
          <cell r="BM1987">
            <v>-9576.73</v>
          </cell>
          <cell r="BN1987">
            <v>-7032.89</v>
          </cell>
          <cell r="BO1987">
            <v>-3336.96</v>
          </cell>
          <cell r="BP1987">
            <v>2161.1</v>
          </cell>
          <cell r="BQ1987">
            <v>-6959.87</v>
          </cell>
          <cell r="BR1987">
            <v>-6140.04</v>
          </cell>
          <cell r="BS1987">
            <v>17742.310000000001</v>
          </cell>
          <cell r="BT1987">
            <v>-177</v>
          </cell>
          <cell r="BU1987">
            <v>-80226</v>
          </cell>
          <cell r="BV1987">
            <v>-93385.43</v>
          </cell>
        </row>
        <row r="1988">
          <cell r="A1988" t="str">
            <v>MV PeruExpenses Registered in MV</v>
          </cell>
          <cell r="B1988" t="str">
            <v>Expenses Registered in MV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/>
          <cell r="AE1988"/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T1988"/>
          <cell r="BG1988">
            <v>0</v>
          </cell>
          <cell r="BI1988"/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  <cell r="BO1988">
            <v>0</v>
          </cell>
          <cell r="BP1988">
            <v>0</v>
          </cell>
          <cell r="BQ1988">
            <v>0</v>
          </cell>
          <cell r="BR1988">
            <v>0</v>
          </cell>
          <cell r="BS1988">
            <v>0</v>
          </cell>
          <cell r="BT1988">
            <v>0</v>
          </cell>
          <cell r="BU1988">
            <v>0</v>
          </cell>
          <cell r="BV1988">
            <v>0</v>
          </cell>
        </row>
        <row r="1989">
          <cell r="A1989" t="str">
            <v>MV PeruMV Expenses</v>
          </cell>
          <cell r="B1989" t="str">
            <v>MV Expenses</v>
          </cell>
          <cell r="C1989">
            <v>-610491.65</v>
          </cell>
          <cell r="D1989">
            <v>-771510.42</v>
          </cell>
          <cell r="E1989">
            <v>-762926.98</v>
          </cell>
          <cell r="F1989">
            <v>-465546.28</v>
          </cell>
          <cell r="G1989">
            <v>-622505.12</v>
          </cell>
          <cell r="H1989">
            <v>-524589.05000000028</v>
          </cell>
          <cell r="I1989">
            <v>-735395.49</v>
          </cell>
          <cell r="J1989">
            <v>-683164.06</v>
          </cell>
          <cell r="K1989">
            <v>-535505.14460258756</v>
          </cell>
          <cell r="L1989">
            <v>-528316.11</v>
          </cell>
          <cell r="M1989">
            <v>-767340.4</v>
          </cell>
          <cell r="N1989">
            <v>-750120.37999999989</v>
          </cell>
          <cell r="O1989">
            <v>-7757411.0846025888</v>
          </cell>
          <cell r="Q1989">
            <v>-647389.08283921343</v>
          </cell>
          <cell r="R1989">
            <v>-733926.05166274298</v>
          </cell>
          <cell r="S1989">
            <v>-777150.43657751568</v>
          </cell>
          <cell r="T1989">
            <v>-666953.82989803713</v>
          </cell>
          <cell r="U1989">
            <v>-646459.59460391931</v>
          </cell>
          <cell r="V1989">
            <v>-685559.49166274292</v>
          </cell>
          <cell r="W1989">
            <v>-652945.97883522091</v>
          </cell>
          <cell r="X1989">
            <v>-731134.21412933862</v>
          </cell>
          <cell r="Y1989">
            <v>-637303.60001169157</v>
          </cell>
          <cell r="Z1989">
            <v>-674966.17001169152</v>
          </cell>
          <cell r="AA1989">
            <v>-661541.17001169152</v>
          </cell>
          <cell r="AB1989">
            <v>-681249.71412933862</v>
          </cell>
          <cell r="AC1989">
            <v>-8196579.3343731454</v>
          </cell>
          <cell r="AD1989"/>
          <cell r="AE1989"/>
          <cell r="AF1989">
            <v>-560877.6399999999</v>
          </cell>
          <cell r="AG1989">
            <v>-638970.69000000006</v>
          </cell>
          <cell r="AH1989">
            <v>-645033.55000000005</v>
          </cell>
          <cell r="AI1989">
            <v>-621204.45000000007</v>
          </cell>
          <cell r="AJ1989">
            <v>-663286.53999999992</v>
          </cell>
          <cell r="AK1989">
            <v>-589262.96</v>
          </cell>
          <cell r="AL1989">
            <v>-720278.84</v>
          </cell>
          <cell r="AM1989">
            <v>-655195.44999999995</v>
          </cell>
          <cell r="AN1989">
            <v>-590080.83000000007</v>
          </cell>
          <cell r="AO1989">
            <v>-603447.78999999992</v>
          </cell>
          <cell r="AP1989">
            <v>-762044.31</v>
          </cell>
          <cell r="AQ1989">
            <v>-942408.2</v>
          </cell>
          <cell r="AR1989">
            <v>-7992091.2500000009</v>
          </cell>
          <cell r="AT1989"/>
          <cell r="BG1989">
            <v>0</v>
          </cell>
          <cell r="BI1989"/>
          <cell r="BJ1989">
            <v>-560877.6399999999</v>
          </cell>
          <cell r="BK1989">
            <v>-638970.69000000006</v>
          </cell>
          <cell r="BL1989">
            <v>-645033.55000000005</v>
          </cell>
          <cell r="BM1989">
            <v>-621204.45000000007</v>
          </cell>
          <cell r="BN1989">
            <v>-663286.53999999992</v>
          </cell>
          <cell r="BO1989">
            <v>-589262.96</v>
          </cell>
          <cell r="BP1989">
            <v>-720278.84</v>
          </cell>
          <cell r="BQ1989">
            <v>-655195.44999999995</v>
          </cell>
          <cell r="BR1989">
            <v>-590080.83000000007</v>
          </cell>
          <cell r="BS1989">
            <v>-603447.78999999992</v>
          </cell>
          <cell r="BT1989">
            <v>-762044.31</v>
          </cell>
          <cell r="BU1989">
            <v>-942408.2</v>
          </cell>
          <cell r="BV1989">
            <v>-7992091.2500000009</v>
          </cell>
        </row>
        <row r="1990">
          <cell r="A1990" t="str">
            <v>MV PeruFulfillment costs</v>
          </cell>
          <cell r="B1990" t="str">
            <v>Fulfillment costs</v>
          </cell>
          <cell r="C1990">
            <v>-1203063.2799999998</v>
          </cell>
          <cell r="D1990">
            <v>-1401138.9899999998</v>
          </cell>
          <cell r="E1990">
            <v>-690124.62</v>
          </cell>
          <cell r="F1990">
            <v>-738239.72000000009</v>
          </cell>
          <cell r="G1990">
            <v>-633603.28</v>
          </cell>
          <cell r="H1990">
            <v>-406070.84</v>
          </cell>
          <cell r="I1990">
            <v>-790095.32000000007</v>
          </cell>
          <cell r="J1990">
            <v>-956037.15</v>
          </cell>
          <cell r="K1990">
            <v>-559779.35000000009</v>
          </cell>
          <cell r="L1990">
            <v>-949843.12</v>
          </cell>
          <cell r="M1990">
            <v>-602181.25</v>
          </cell>
          <cell r="N1990">
            <v>-741578.59</v>
          </cell>
          <cell r="O1990">
            <v>-9671755.5100000016</v>
          </cell>
          <cell r="Q1990">
            <v>-1137969.3072245433</v>
          </cell>
          <cell r="R1990">
            <v>-1172622.2708981219</v>
          </cell>
          <cell r="S1990">
            <v>-890541.73771290726</v>
          </cell>
          <cell r="T1990">
            <v>-792038.54025378346</v>
          </cell>
          <cell r="U1990">
            <v>-893808.10020028916</v>
          </cell>
          <cell r="V1990">
            <v>-401395.63826357614</v>
          </cell>
          <cell r="W1990">
            <v>-722588.79828783346</v>
          </cell>
          <cell r="X1990">
            <v>-510114.50520309445</v>
          </cell>
          <cell r="Y1990">
            <v>-478612.59843941766</v>
          </cell>
          <cell r="Z1990">
            <v>-564605.78535732988</v>
          </cell>
          <cell r="AA1990">
            <v>-486113.63149994763</v>
          </cell>
          <cell r="AB1990">
            <v>-854243.41940772545</v>
          </cell>
          <cell r="AC1990">
            <v>-8904654.3327485695</v>
          </cell>
          <cell r="AD1990"/>
          <cell r="AE1990"/>
          <cell r="AF1990">
            <v>-529891.84000000008</v>
          </cell>
          <cell r="AG1990">
            <v>-523285.48</v>
          </cell>
          <cell r="AH1990">
            <v>-894578.70000000007</v>
          </cell>
          <cell r="AI1990">
            <v>-373514.96</v>
          </cell>
          <cell r="AJ1990">
            <v>-574980.44999999995</v>
          </cell>
          <cell r="AK1990">
            <v>-364816.02</v>
          </cell>
          <cell r="AL1990">
            <v>-728606.12999999989</v>
          </cell>
          <cell r="AM1990">
            <v>-822401.77</v>
          </cell>
          <cell r="AN1990">
            <v>-657865.4</v>
          </cell>
          <cell r="AO1990">
            <v>-707204.73</v>
          </cell>
          <cell r="AP1990">
            <v>-666462.23</v>
          </cell>
          <cell r="AQ1990">
            <v>-1575978.1</v>
          </cell>
          <cell r="AR1990">
            <v>-8419585.8100000005</v>
          </cell>
          <cell r="AT1990"/>
          <cell r="BG1990">
            <v>0</v>
          </cell>
          <cell r="BI1990"/>
          <cell r="BJ1990">
            <v>-529891.84000000008</v>
          </cell>
          <cell r="BK1990">
            <v>-523285.48</v>
          </cell>
          <cell r="BL1990">
            <v>-894578.70000000007</v>
          </cell>
          <cell r="BM1990">
            <v>-373514.96</v>
          </cell>
          <cell r="BN1990">
            <v>-574980.44999999995</v>
          </cell>
          <cell r="BO1990">
            <v>-364816.02</v>
          </cell>
          <cell r="BP1990">
            <v>-728606.12999999989</v>
          </cell>
          <cell r="BQ1990">
            <v>-822401.77</v>
          </cell>
          <cell r="BR1990">
            <v>-657865.4</v>
          </cell>
          <cell r="BS1990">
            <v>-707204.73</v>
          </cell>
          <cell r="BT1990">
            <v>-666462.23</v>
          </cell>
          <cell r="BU1990">
            <v>-1575978.1</v>
          </cell>
          <cell r="BV1990">
            <v>-8419585.8100000005</v>
          </cell>
        </row>
        <row r="1991">
          <cell r="A1991" t="str">
            <v>MV PeruSpiff</v>
          </cell>
          <cell r="B1991" t="str">
            <v>Spiff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/>
          <cell r="AE1991"/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T1991"/>
          <cell r="BG1991">
            <v>0</v>
          </cell>
          <cell r="BI1991"/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</row>
        <row r="1992">
          <cell r="A1992" t="str">
            <v>MV PeruTransfers Tickets</v>
          </cell>
          <cell r="B1992" t="str">
            <v>Transfers Tickets</v>
          </cell>
          <cell r="C1992">
            <v>-118754</v>
          </cell>
          <cell r="D1992">
            <v>-89081</v>
          </cell>
          <cell r="E1992">
            <v>-90489</v>
          </cell>
          <cell r="F1992">
            <v>-93161.8</v>
          </cell>
          <cell r="G1992">
            <v>-88047</v>
          </cell>
          <cell r="H1992">
            <v>-42609</v>
          </cell>
          <cell r="I1992">
            <v>-56163.68</v>
          </cell>
          <cell r="J1992">
            <v>-76986</v>
          </cell>
          <cell r="K1992">
            <v>-65535.65</v>
          </cell>
          <cell r="L1992">
            <v>-66049</v>
          </cell>
          <cell r="M1992">
            <v>-73812</v>
          </cell>
          <cell r="N1992">
            <v>-58175</v>
          </cell>
          <cell r="O1992">
            <v>-918863.13</v>
          </cell>
          <cell r="Q1992">
            <v>-127003.81195422681</v>
          </cell>
          <cell r="R1992">
            <v>-96853.121458607347</v>
          </cell>
          <cell r="S1992">
            <v>-104369.55781434396</v>
          </cell>
          <cell r="T1992">
            <v>-103787.19338456933</v>
          </cell>
          <cell r="U1992">
            <v>-98021.226317754961</v>
          </cell>
          <cell r="V1992">
            <v>-78653.430346643261</v>
          </cell>
          <cell r="W1992">
            <v>-72388.637134282617</v>
          </cell>
          <cell r="X1992">
            <v>-97669.665131536953</v>
          </cell>
          <cell r="Y1992">
            <v>-80100.848048419124</v>
          </cell>
          <cell r="Z1992">
            <v>-93118.386594646319</v>
          </cell>
          <cell r="AA1992">
            <v>-115509.54489204215</v>
          </cell>
          <cell r="AB1992">
            <v>-115819.72820341712</v>
          </cell>
          <cell r="AC1992">
            <v>-1183295.15128049</v>
          </cell>
          <cell r="AD1992"/>
          <cell r="AE1992"/>
          <cell r="AF1992">
            <v>-124811.62</v>
          </cell>
          <cell r="AG1992">
            <v>-87773.92</v>
          </cell>
          <cell r="AH1992">
            <v>-89882.05</v>
          </cell>
          <cell r="AI1992">
            <v>-93001.45</v>
          </cell>
          <cell r="AJ1992">
            <v>-74707.520000000004</v>
          </cell>
          <cell r="AK1992">
            <v>-85157.59</v>
          </cell>
          <cell r="AL1992">
            <v>-55662.61</v>
          </cell>
          <cell r="AM1992">
            <v>-76198.75</v>
          </cell>
          <cell r="AN1992">
            <v>-85765.86</v>
          </cell>
          <cell r="AO1992">
            <v>-72879</v>
          </cell>
          <cell r="AP1992">
            <v>-72414</v>
          </cell>
          <cell r="AQ1992">
            <v>-106852</v>
          </cell>
          <cell r="AR1992">
            <v>-1025106.37</v>
          </cell>
          <cell r="AT1992"/>
          <cell r="BG1992">
            <v>0</v>
          </cell>
          <cell r="BI1992"/>
          <cell r="BJ1992">
            <v>-124811.62</v>
          </cell>
          <cell r="BK1992">
            <v>-87773.92</v>
          </cell>
          <cell r="BL1992">
            <v>-89882.05</v>
          </cell>
          <cell r="BM1992">
            <v>-93001.45</v>
          </cell>
          <cell r="BN1992">
            <v>-74707.520000000004</v>
          </cell>
          <cell r="BO1992">
            <v>-85157.59</v>
          </cell>
          <cell r="BP1992">
            <v>-55662.61</v>
          </cell>
          <cell r="BQ1992">
            <v>-76198.75</v>
          </cell>
          <cell r="BR1992">
            <v>-85765.86</v>
          </cell>
          <cell r="BS1992">
            <v>-72879</v>
          </cell>
          <cell r="BT1992">
            <v>-72414</v>
          </cell>
          <cell r="BU1992">
            <v>-106852</v>
          </cell>
          <cell r="BV1992">
            <v>-1025106.37</v>
          </cell>
        </row>
        <row r="1993">
          <cell r="A1993" t="str">
            <v>MV PeruEcuador Tip</v>
          </cell>
          <cell r="B1993" t="str">
            <v>Ecuador Tip</v>
          </cell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Q1993">
            <v>0</v>
          </cell>
          <cell r="R1993">
            <v>-7271.3346774193551</v>
          </cell>
          <cell r="S1993">
            <v>-3113.4774193548383</v>
          </cell>
          <cell r="T1993">
            <v>-1976.7895161290323</v>
          </cell>
          <cell r="U1993">
            <v>-2088.0774193548386</v>
          </cell>
          <cell r="V1993">
            <v>-495.34918032786891</v>
          </cell>
          <cell r="W1993">
            <v>-5353.0245901639355</v>
          </cell>
          <cell r="X1993">
            <v>-3465.8729508196725</v>
          </cell>
          <cell r="Y1993">
            <v>-1537.4606557377051</v>
          </cell>
          <cell r="Z1993">
            <v>-2660.2188524590165</v>
          </cell>
          <cell r="AA1993">
            <v>-1721.0819672131147</v>
          </cell>
          <cell r="AB1993">
            <v>-1016.3901639344263</v>
          </cell>
          <cell r="AC1993">
            <v>-30699.077392913801</v>
          </cell>
          <cell r="AD1993"/>
          <cell r="AE1993"/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T1993"/>
          <cell r="BG1993">
            <v>0</v>
          </cell>
          <cell r="BI1993"/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0</v>
          </cell>
        </row>
        <row r="1994">
          <cell r="A1994" t="str">
            <v>MV PeruOther Outflows</v>
          </cell>
          <cell r="B1994" t="str">
            <v>Other Outflows</v>
          </cell>
          <cell r="C1994">
            <v>-3380.34</v>
          </cell>
          <cell r="D1994">
            <v>-3499.8900000000003</v>
          </cell>
          <cell r="E1994">
            <v>-9132.9699999999993</v>
          </cell>
          <cell r="F1994">
            <v>-15110.78</v>
          </cell>
          <cell r="G1994">
            <v>-25812.510000000002</v>
          </cell>
          <cell r="H1994">
            <v>-13682.17</v>
          </cell>
          <cell r="I1994">
            <v>-8412.89</v>
          </cell>
          <cell r="J1994">
            <v>-3880.09</v>
          </cell>
          <cell r="K1994">
            <v>-9068.7099999999991</v>
          </cell>
          <cell r="L1994">
            <v>-13028.19</v>
          </cell>
          <cell r="M1994">
            <v>-4962.13</v>
          </cell>
          <cell r="N1994">
            <v>-4116.3</v>
          </cell>
          <cell r="O1994">
            <v>-114086.97000000002</v>
          </cell>
          <cell r="Q1994">
            <v>-22759.386144490869</v>
          </cell>
          <cell r="R1994">
            <v>-183452.44541796244</v>
          </cell>
          <cell r="S1994">
            <v>-17810.834754258147</v>
          </cell>
          <cell r="T1994">
            <v>-175840.77080507568</v>
          </cell>
          <cell r="U1994">
            <v>-17876.162004005786</v>
          </cell>
          <cell r="V1994">
            <v>-168027.91276527153</v>
          </cell>
          <cell r="W1994">
            <v>-14451.775965756671</v>
          </cell>
          <cell r="X1994">
            <v>-130202.29010406189</v>
          </cell>
          <cell r="Y1994">
            <v>-9572.2519687883541</v>
          </cell>
          <cell r="Z1994">
            <v>-131292.11570714659</v>
          </cell>
          <cell r="AA1994">
            <v>-9722.2726299989536</v>
          </cell>
          <cell r="AB1994">
            <v>-139084.86838815451</v>
          </cell>
          <cell r="AC1994">
            <v>-1020093.0866549715</v>
          </cell>
          <cell r="AD1994"/>
          <cell r="AE1994"/>
          <cell r="AF1994">
            <v>-5822.38</v>
          </cell>
          <cell r="AG1994">
            <v>-30710.910000000003</v>
          </cell>
          <cell r="AH1994">
            <v>-26161.19</v>
          </cell>
          <cell r="AI1994">
            <v>-599018.75</v>
          </cell>
          <cell r="AJ1994">
            <v>-20724.52</v>
          </cell>
          <cell r="AK1994">
            <v>-20886.52</v>
          </cell>
          <cell r="AL1994">
            <v>-151</v>
          </cell>
          <cell r="AM1994">
            <v>-32768.5</v>
          </cell>
          <cell r="AN1994">
            <v>-18376.04</v>
          </cell>
          <cell r="AO1994">
            <v>-6373.1299999999992</v>
          </cell>
          <cell r="AP1994">
            <v>-3765.38</v>
          </cell>
          <cell r="AQ1994">
            <v>-6876.66</v>
          </cell>
          <cell r="AR1994">
            <v>-771634.9800000001</v>
          </cell>
          <cell r="AT1994"/>
          <cell r="BG1994">
            <v>0</v>
          </cell>
          <cell r="BI1994"/>
          <cell r="BJ1994">
            <v>-5822.38</v>
          </cell>
          <cell r="BK1994">
            <v>-30710.910000000003</v>
          </cell>
          <cell r="BL1994">
            <v>-26161.19</v>
          </cell>
          <cell r="BM1994">
            <v>-599018.75</v>
          </cell>
          <cell r="BN1994">
            <v>-20724.52</v>
          </cell>
          <cell r="BO1994">
            <v>-20886.52</v>
          </cell>
          <cell r="BP1994">
            <v>-151</v>
          </cell>
          <cell r="BQ1994">
            <v>-32768.5</v>
          </cell>
          <cell r="BR1994">
            <v>-18376.04</v>
          </cell>
          <cell r="BS1994">
            <v>-6373.1299999999992</v>
          </cell>
          <cell r="BT1994">
            <v>-3765.38</v>
          </cell>
          <cell r="BU1994">
            <v>-6876.66</v>
          </cell>
          <cell r="BV1994">
            <v>-771634.9800000001</v>
          </cell>
        </row>
        <row r="1995">
          <cell r="A1995" t="str">
            <v>MV PeruContracts Reimbursements</v>
          </cell>
          <cell r="B1995" t="str">
            <v>Contracts Reimbursements</v>
          </cell>
          <cell r="C1995">
            <v>-3380.34</v>
          </cell>
          <cell r="D1995">
            <v>-3499.8900000000003</v>
          </cell>
          <cell r="E1995">
            <v>-9132.9699999999993</v>
          </cell>
          <cell r="F1995">
            <v>-15110.78</v>
          </cell>
          <cell r="G1995">
            <v>-15624.68</v>
          </cell>
          <cell r="H1995">
            <v>-13682.17</v>
          </cell>
          <cell r="I1995">
            <v>-8412.89</v>
          </cell>
          <cell r="J1995">
            <v>-3880.09</v>
          </cell>
          <cell r="K1995">
            <v>-9068.7099999999991</v>
          </cell>
          <cell r="L1995">
            <v>-13028.19</v>
          </cell>
          <cell r="M1995">
            <v>-4962.13</v>
          </cell>
          <cell r="N1995">
            <v>-4116.3</v>
          </cell>
          <cell r="O1995">
            <v>-103899.14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/>
          <cell r="AE1995"/>
          <cell r="AF1995">
            <v>-5822.38</v>
          </cell>
          <cell r="AG1995">
            <v>-30710.910000000003</v>
          </cell>
          <cell r="AH1995">
            <v>-26161.19</v>
          </cell>
          <cell r="AI1995">
            <v>-599018.75</v>
          </cell>
          <cell r="AJ1995">
            <v>-20724.52</v>
          </cell>
          <cell r="AK1995">
            <v>-20886.52</v>
          </cell>
          <cell r="AL1995">
            <v>-151</v>
          </cell>
          <cell r="AM1995">
            <v>-32768.5</v>
          </cell>
          <cell r="AN1995">
            <v>-18376.04</v>
          </cell>
          <cell r="AO1995">
            <v>-6373.1299999999992</v>
          </cell>
          <cell r="AP1995">
            <v>-3765.38</v>
          </cell>
          <cell r="AQ1995">
            <v>-6876.66</v>
          </cell>
          <cell r="AR1995">
            <v>-771634.9800000001</v>
          </cell>
          <cell r="AT1995"/>
          <cell r="BG1995">
            <v>0</v>
          </cell>
          <cell r="BI1995"/>
          <cell r="BJ1995">
            <v>-5822.38</v>
          </cell>
          <cell r="BK1995">
            <v>-30710.910000000003</v>
          </cell>
          <cell r="BL1995">
            <v>-26161.19</v>
          </cell>
          <cell r="BM1995">
            <v>-599018.75</v>
          </cell>
          <cell r="BN1995">
            <v>-20724.52</v>
          </cell>
          <cell r="BO1995">
            <v>-20886.52</v>
          </cell>
          <cell r="BP1995">
            <v>-151</v>
          </cell>
          <cell r="BQ1995">
            <v>-32768.5</v>
          </cell>
          <cell r="BR1995">
            <v>-18376.04</v>
          </cell>
          <cell r="BS1995">
            <v>-6373.1299999999992</v>
          </cell>
          <cell r="BT1995">
            <v>-3765.38</v>
          </cell>
          <cell r="BU1995">
            <v>-6876.66</v>
          </cell>
          <cell r="BV1995">
            <v>-771634.9800000001</v>
          </cell>
        </row>
        <row r="1996">
          <cell r="A1996" t="str">
            <v>MV PeruAssist Cards</v>
          </cell>
          <cell r="B1996" t="str">
            <v>Assist Cards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-10187.83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-10187.83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/>
          <cell r="AE1996"/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T1996"/>
          <cell r="BG1996">
            <v>0</v>
          </cell>
          <cell r="BI1996"/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0</v>
          </cell>
        </row>
        <row r="1997">
          <cell r="A1997" t="str">
            <v>MV Peru(-) Total Outflows</v>
          </cell>
          <cell r="B1997" t="str">
            <v>(-) Total Outflows</v>
          </cell>
          <cell r="C1997">
            <v>-1935689.2699999998</v>
          </cell>
          <cell r="D1997">
            <v>-2265230.2999999998</v>
          </cell>
          <cell r="E1997">
            <v>-1552673.57</v>
          </cell>
          <cell r="F1997">
            <v>-1312058.58</v>
          </cell>
          <cell r="G1997">
            <v>-1369967.91</v>
          </cell>
          <cell r="H1997">
            <v>-986951.06000000041</v>
          </cell>
          <cell r="I1997">
            <v>-1590067.38</v>
          </cell>
          <cell r="J1997">
            <v>-1720067.3</v>
          </cell>
          <cell r="K1997">
            <v>-1169888.8546025874</v>
          </cell>
          <cell r="L1997">
            <v>-1557236.42</v>
          </cell>
          <cell r="M1997">
            <v>-1448295.7799999998</v>
          </cell>
          <cell r="N1997">
            <v>-1553990.2699999998</v>
          </cell>
          <cell r="O1997">
            <v>-18462116.694602586</v>
          </cell>
          <cell r="P1997"/>
          <cell r="Q1997">
            <v>-1935121.5881624743</v>
          </cell>
          <cell r="R1997">
            <v>-2194125.2241148539</v>
          </cell>
          <cell r="S1997">
            <v>-1792986.04427838</v>
          </cell>
          <cell r="T1997">
            <v>-1740597.1238575948</v>
          </cell>
          <cell r="U1997">
            <v>-1658253.160545324</v>
          </cell>
          <cell r="V1997">
            <v>-1334131.8222185618</v>
          </cell>
          <cell r="W1997">
            <v>-1467728.2148132578</v>
          </cell>
          <cell r="X1997">
            <v>-1472586.5475188517</v>
          </cell>
          <cell r="Y1997">
            <v>-1207126.7591240546</v>
          </cell>
          <cell r="Z1997">
            <v>-1466642.6765232733</v>
          </cell>
          <cell r="AA1997">
            <v>-1274607.7010008935</v>
          </cell>
          <cell r="AB1997">
            <v>-1791414.12029257</v>
          </cell>
          <cell r="AC1997">
            <v>-19335320.98245009</v>
          </cell>
          <cell r="AD1997"/>
          <cell r="AE1997"/>
          <cell r="AF1997">
            <v>-1221403.48</v>
          </cell>
          <cell r="AG1997">
            <v>-1280740.9999999998</v>
          </cell>
          <cell r="AH1997">
            <v>-1655655.49</v>
          </cell>
          <cell r="AI1997">
            <v>-1686739.61</v>
          </cell>
          <cell r="AJ1997">
            <v>-1333699.0299999998</v>
          </cell>
          <cell r="AK1997">
            <v>-1060123.0899999999</v>
          </cell>
          <cell r="AL1997">
            <v>-1504698.5799999998</v>
          </cell>
          <cell r="AM1997">
            <v>-1586564.47</v>
          </cell>
          <cell r="AN1997">
            <v>-1352088.1300000001</v>
          </cell>
          <cell r="AO1997">
            <v>-1389904.65</v>
          </cell>
          <cell r="AP1997">
            <v>-1504685.92</v>
          </cell>
          <cell r="AQ1997">
            <v>-2632114.96</v>
          </cell>
          <cell r="AR1997">
            <v>-18208418.41</v>
          </cell>
          <cell r="AT1997"/>
          <cell r="BG1997">
            <v>0</v>
          </cell>
          <cell r="BI1997"/>
          <cell r="BJ1997">
            <v>-1221403.48</v>
          </cell>
          <cell r="BK1997">
            <v>-1280740.9999999998</v>
          </cell>
          <cell r="BL1997">
            <v>-1655655.49</v>
          </cell>
          <cell r="BM1997">
            <v>-1686739.61</v>
          </cell>
          <cell r="BN1997">
            <v>-1333699.0299999998</v>
          </cell>
          <cell r="BO1997">
            <v>-1060123.0899999999</v>
          </cell>
          <cell r="BP1997">
            <v>-1504698.5799999998</v>
          </cell>
          <cell r="BQ1997">
            <v>-1586564.47</v>
          </cell>
          <cell r="BR1997">
            <v>-1352088.1300000001</v>
          </cell>
          <cell r="BS1997">
            <v>-1389904.65</v>
          </cell>
          <cell r="BT1997">
            <v>-1504685.92</v>
          </cell>
          <cell r="BU1997">
            <v>-2632114.96</v>
          </cell>
          <cell r="BV1997">
            <v>-18208418.41</v>
          </cell>
        </row>
        <row r="1998">
          <cell r="A1998"/>
          <cell r="B1998"/>
          <cell r="C1998"/>
          <cell r="D1998"/>
          <cell r="E1998"/>
          <cell r="F1998"/>
          <cell r="G1998"/>
          <cell r="H1998"/>
          <cell r="I1998"/>
          <cell r="J1998"/>
          <cell r="K1998"/>
          <cell r="L1998"/>
          <cell r="M1998"/>
          <cell r="N1998"/>
          <cell r="O1998"/>
          <cell r="Q1998"/>
          <cell r="R1998"/>
          <cell r="S1998"/>
          <cell r="T1998"/>
          <cell r="U1998"/>
          <cell r="V1998"/>
          <cell r="W1998"/>
          <cell r="X1998"/>
          <cell r="Y1998"/>
          <cell r="Z1998"/>
          <cell r="AA1998"/>
          <cell r="AB1998"/>
          <cell r="AC1998"/>
          <cell r="AD1998"/>
          <cell r="AE1998"/>
          <cell r="AF1998"/>
          <cell r="AG1998"/>
          <cell r="AH1998"/>
          <cell r="AI1998"/>
          <cell r="AJ1998"/>
          <cell r="AK1998"/>
          <cell r="AL1998"/>
          <cell r="AM1998"/>
          <cell r="AN1998"/>
          <cell r="AO1998"/>
          <cell r="AP1998"/>
          <cell r="AQ1998"/>
          <cell r="AR1998"/>
          <cell r="AT1998"/>
          <cell r="BG1998">
            <v>0</v>
          </cell>
          <cell r="BI1998"/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0</v>
          </cell>
        </row>
        <row r="1999">
          <cell r="A1999" t="str">
            <v>MV Peru(=) MV Net Cash</v>
          </cell>
          <cell r="B1999" t="str">
            <v>(=) MV Net Cash</v>
          </cell>
          <cell r="C1999">
            <v>1247610.9875504735</v>
          </cell>
          <cell r="D1999">
            <v>412461.74457705207</v>
          </cell>
          <cell r="E1999">
            <v>768567.46246160124</v>
          </cell>
          <cell r="F1999">
            <v>817782.83346800972</v>
          </cell>
          <cell r="G1999">
            <v>981122.08850547276</v>
          </cell>
          <cell r="H1999">
            <v>1123682.9960355056</v>
          </cell>
          <cell r="I1999">
            <v>786068.8288413696</v>
          </cell>
          <cell r="J1999">
            <v>706230.42920070491</v>
          </cell>
          <cell r="K1999">
            <v>1045849.961314274</v>
          </cell>
          <cell r="L1999">
            <v>944659.10716012586</v>
          </cell>
          <cell r="M1999">
            <v>942679.98691809643</v>
          </cell>
          <cell r="N1999">
            <v>629505.27203929913</v>
          </cell>
          <cell r="O1999">
            <v>10406221.698071985</v>
          </cell>
          <cell r="Q1999">
            <v>997767.86093292432</v>
          </cell>
          <cell r="R1999">
            <v>557446.0979515831</v>
          </cell>
          <cell r="S1999">
            <v>833545.36930244975</v>
          </cell>
          <cell r="T1999">
            <v>838477.90780265792</v>
          </cell>
          <cell r="U1999">
            <v>914466.97652700916</v>
          </cell>
          <cell r="V1999">
            <v>998500.55506751989</v>
          </cell>
          <cell r="W1999">
            <v>1047241.0463532077</v>
          </cell>
          <cell r="X1999">
            <v>1171898.63948505</v>
          </cell>
          <cell r="Y1999">
            <v>1277192.9957827078</v>
          </cell>
          <cell r="Z1999">
            <v>1170928.9536297964</v>
          </cell>
          <cell r="AA1999">
            <v>1326750.1961780777</v>
          </cell>
          <cell r="AB1999">
            <v>857304.53712025564</v>
          </cell>
          <cell r="AC1999">
            <v>11991521.136133242</v>
          </cell>
          <cell r="AD1999"/>
          <cell r="AE1999"/>
          <cell r="AF1999">
            <v>1511826.5710551669</v>
          </cell>
          <cell r="AG1999">
            <v>1414133.2687639606</v>
          </cell>
          <cell r="AH1999">
            <v>743079.12970806914</v>
          </cell>
          <cell r="AI1999">
            <v>591436.46298238239</v>
          </cell>
          <cell r="AJ1999">
            <v>1152524.7316020723</v>
          </cell>
          <cell r="AK1999">
            <v>1063028.1428088574</v>
          </cell>
          <cell r="AL1999">
            <v>1081982.0132458613</v>
          </cell>
          <cell r="AM1999">
            <v>994729.82099864376</v>
          </cell>
          <cell r="AN1999">
            <v>1062913.291810246</v>
          </cell>
          <cell r="AO1999">
            <v>1216830.4979530177</v>
          </cell>
          <cell r="AP1999">
            <v>1103380.9793922231</v>
          </cell>
          <cell r="AQ1999">
            <v>-159229.04657351831</v>
          </cell>
          <cell r="AR1999">
            <v>11776635.863746984</v>
          </cell>
          <cell r="AT1999"/>
          <cell r="BG1999">
            <v>0</v>
          </cell>
          <cell r="BI1999"/>
          <cell r="BJ1999">
            <v>1511826.5710551669</v>
          </cell>
          <cell r="BK1999">
            <v>1414133.2687639606</v>
          </cell>
          <cell r="BL1999">
            <v>743079.12970806914</v>
          </cell>
          <cell r="BM1999">
            <v>591436.46298238239</v>
          </cell>
          <cell r="BN1999">
            <v>1152524.7316020723</v>
          </cell>
          <cell r="BO1999">
            <v>1063028.1428088574</v>
          </cell>
          <cell r="BP1999">
            <v>1081982.0132458613</v>
          </cell>
          <cell r="BQ1999">
            <v>994729.82099864376</v>
          </cell>
          <cell r="BR1999">
            <v>1062913.291810246</v>
          </cell>
          <cell r="BS1999">
            <v>1216830.4979530177</v>
          </cell>
          <cell r="BT1999">
            <v>1103380.9793922231</v>
          </cell>
          <cell r="BU1999">
            <v>-159229.04657351831</v>
          </cell>
          <cell r="BV1999">
            <v>11776635.863746984</v>
          </cell>
        </row>
        <row r="2000">
          <cell r="AD2000"/>
          <cell r="BG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0</v>
          </cell>
        </row>
        <row r="2001">
          <cell r="A2001" t="str">
            <v>MV PeruCheck</v>
          </cell>
          <cell r="B2001" t="str">
            <v>Check</v>
          </cell>
          <cell r="C2001" t="str">
            <v>ok</v>
          </cell>
          <cell r="D2001" t="str">
            <v>ok</v>
          </cell>
          <cell r="E2001" t="str">
            <v>ok</v>
          </cell>
          <cell r="F2001" t="str">
            <v>ok</v>
          </cell>
          <cell r="G2001" t="str">
            <v>ok</v>
          </cell>
          <cell r="H2001" t="str">
            <v>ok</v>
          </cell>
          <cell r="I2001" t="str">
            <v>ok</v>
          </cell>
          <cell r="J2001" t="str">
            <v>ok</v>
          </cell>
          <cell r="K2001" t="str">
            <v>ok</v>
          </cell>
          <cell r="L2001" t="str">
            <v>ok</v>
          </cell>
          <cell r="M2001" t="str">
            <v>ok</v>
          </cell>
          <cell r="N2001" t="str">
            <v>ok</v>
          </cell>
          <cell r="O2001" t="str">
            <v>ok</v>
          </cell>
          <cell r="Q2001" t="str">
            <v>ok</v>
          </cell>
          <cell r="R2001" t="str">
            <v>ok</v>
          </cell>
          <cell r="S2001" t="str">
            <v>ok</v>
          </cell>
          <cell r="T2001" t="str">
            <v>ok</v>
          </cell>
          <cell r="U2001" t="str">
            <v>ok</v>
          </cell>
          <cell r="V2001" t="str">
            <v>ok</v>
          </cell>
          <cell r="W2001" t="str">
            <v>ok</v>
          </cell>
          <cell r="X2001" t="str">
            <v>ok</v>
          </cell>
          <cell r="Y2001" t="str">
            <v>ok</v>
          </cell>
          <cell r="Z2001" t="str">
            <v>ok</v>
          </cell>
          <cell r="AA2001" t="str">
            <v>ok</v>
          </cell>
          <cell r="AB2001" t="str">
            <v>ok</v>
          </cell>
          <cell r="AC2001" t="str">
            <v>ok</v>
          </cell>
          <cell r="AD2001"/>
          <cell r="AF2001" t="str">
            <v>ok</v>
          </cell>
          <cell r="AG2001" t="str">
            <v>ok</v>
          </cell>
          <cell r="AH2001" t="str">
            <v>ok</v>
          </cell>
          <cell r="AI2001" t="str">
            <v>ok</v>
          </cell>
          <cell r="AJ2001" t="str">
            <v>ok</v>
          </cell>
          <cell r="AK2001" t="str">
            <v>ok</v>
          </cell>
          <cell r="AL2001" t="str">
            <v>ok</v>
          </cell>
          <cell r="AM2001" t="str">
            <v>ok</v>
          </cell>
          <cell r="AN2001" t="str">
            <v>ok</v>
          </cell>
          <cell r="AO2001" t="str">
            <v>ok</v>
          </cell>
          <cell r="AP2001" t="str">
            <v>ok</v>
          </cell>
          <cell r="AQ2001" t="str">
            <v>ok</v>
          </cell>
          <cell r="AR2001" t="str">
            <v>ok</v>
          </cell>
          <cell r="BG2001" t="e">
            <v>#VALUE!</v>
          </cell>
          <cell r="BJ2001" t="str">
            <v>ok</v>
          </cell>
          <cell r="BK2001" t="str">
            <v>ok</v>
          </cell>
          <cell r="BL2001" t="str">
            <v>ok</v>
          </cell>
          <cell r="BM2001" t="str">
            <v>ok</v>
          </cell>
          <cell r="BN2001" t="str">
            <v>ok</v>
          </cell>
          <cell r="BO2001" t="str">
            <v>ok</v>
          </cell>
          <cell r="BP2001" t="str">
            <v>ok</v>
          </cell>
          <cell r="BQ2001" t="str">
            <v>ok</v>
          </cell>
          <cell r="BR2001" t="str">
            <v>ok</v>
          </cell>
          <cell r="BS2001" t="str">
            <v>ok</v>
          </cell>
          <cell r="BT2001" t="str">
            <v>ok</v>
          </cell>
          <cell r="BU2001" t="str">
            <v>ok</v>
          </cell>
          <cell r="BV2001" t="str">
            <v>ok</v>
          </cell>
        </row>
        <row r="2002">
          <cell r="AD2002"/>
          <cell r="AF2002"/>
          <cell r="BG2002">
            <v>0</v>
          </cell>
        </row>
        <row r="2003">
          <cell r="AD2003"/>
          <cell r="AF2003">
            <v>1366615.0255275834</v>
          </cell>
          <cell r="AG2003">
            <v>1347437.1343819802</v>
          </cell>
          <cell r="AH2003">
            <v>1199367.3098540346</v>
          </cell>
          <cell r="AI2003">
            <v>1139088.0364911912</v>
          </cell>
          <cell r="AJ2003">
            <v>1243111.880801036</v>
          </cell>
          <cell r="AK2003">
            <v>1061575.6164044286</v>
          </cell>
          <cell r="AL2003">
            <v>1293340.2966229306</v>
          </cell>
          <cell r="AM2003">
            <v>1290647.1454993219</v>
          </cell>
          <cell r="AN2003">
            <v>1207500.710905123</v>
          </cell>
          <cell r="AO2003">
            <v>1303367.5739765088</v>
          </cell>
          <cell r="AP2003">
            <v>1304033.4496961115</v>
          </cell>
          <cell r="AQ2003">
            <v>1236442.9567132408</v>
          </cell>
          <cell r="BG2003">
            <v>0</v>
          </cell>
        </row>
        <row r="2004">
          <cell r="AD2004"/>
          <cell r="AF2004">
            <v>-610701.74</v>
          </cell>
          <cell r="AG2004">
            <v>-640370.49999999988</v>
          </cell>
          <cell r="AH2004">
            <v>-827827.745</v>
          </cell>
          <cell r="AI2004">
            <v>-843369.80500000005</v>
          </cell>
          <cell r="AJ2004">
            <v>-666849.5149999999</v>
          </cell>
          <cell r="AK2004">
            <v>-530061.54499999993</v>
          </cell>
          <cell r="AL2004">
            <v>-752349.28999999992</v>
          </cell>
          <cell r="AM2004">
            <v>-793282.23499999999</v>
          </cell>
          <cell r="AN2004">
            <v>-676044.06500000006</v>
          </cell>
          <cell r="AO2004">
            <v>-694952.32499999995</v>
          </cell>
          <cell r="AP2004">
            <v>-752342.96</v>
          </cell>
          <cell r="AQ2004">
            <v>-1316057.48</v>
          </cell>
          <cell r="BG2004">
            <v>0</v>
          </cell>
        </row>
        <row r="2005">
          <cell r="AD2005"/>
          <cell r="BG2005">
            <v>0</v>
          </cell>
        </row>
        <row r="2006">
          <cell r="AD2006"/>
          <cell r="BG2006">
            <v>0</v>
          </cell>
        </row>
        <row r="2007">
          <cell r="B2007" t="str">
            <v>MV El Salvador</v>
          </cell>
          <cell r="AD2007"/>
          <cell r="BG2007">
            <v>0</v>
          </cell>
        </row>
        <row r="2008">
          <cell r="B2008" t="str">
            <v>Figures in COP</v>
          </cell>
          <cell r="C2008">
            <v>42766</v>
          </cell>
          <cell r="D2008">
            <v>42794</v>
          </cell>
          <cell r="E2008">
            <v>42825</v>
          </cell>
          <cell r="F2008">
            <v>42855</v>
          </cell>
          <cell r="G2008">
            <v>42856</v>
          </cell>
          <cell r="H2008">
            <v>42916</v>
          </cell>
          <cell r="I2008">
            <v>42947</v>
          </cell>
          <cell r="J2008">
            <v>42978</v>
          </cell>
          <cell r="K2008">
            <v>43008</v>
          </cell>
          <cell r="L2008">
            <v>43039</v>
          </cell>
          <cell r="M2008">
            <v>43069</v>
          </cell>
          <cell r="N2008">
            <v>43100</v>
          </cell>
          <cell r="O2008" t="str">
            <v>Total 2017</v>
          </cell>
          <cell r="Q2008">
            <v>42766</v>
          </cell>
          <cell r="R2008">
            <v>42794</v>
          </cell>
          <cell r="S2008">
            <v>42825</v>
          </cell>
          <cell r="T2008">
            <v>42855</v>
          </cell>
          <cell r="U2008">
            <v>42886</v>
          </cell>
          <cell r="V2008">
            <v>42916</v>
          </cell>
          <cell r="W2008">
            <v>42947</v>
          </cell>
          <cell r="X2008">
            <v>42978</v>
          </cell>
          <cell r="Y2008">
            <v>43008</v>
          </cell>
          <cell r="Z2008">
            <v>43039</v>
          </cell>
          <cell r="AA2008">
            <v>43069</v>
          </cell>
          <cell r="AB2008">
            <v>43100</v>
          </cell>
          <cell r="AC2008" t="str">
            <v>Total 2017</v>
          </cell>
          <cell r="AD2008"/>
          <cell r="AE2008"/>
          <cell r="AF2008">
            <v>42400</v>
          </cell>
          <cell r="AG2008">
            <v>42429</v>
          </cell>
          <cell r="AH2008">
            <v>42460</v>
          </cell>
          <cell r="AI2008">
            <v>42490</v>
          </cell>
          <cell r="AJ2008">
            <v>42521</v>
          </cell>
          <cell r="AK2008">
            <v>42551</v>
          </cell>
          <cell r="AL2008">
            <v>42582</v>
          </cell>
          <cell r="AM2008">
            <v>42613</v>
          </cell>
          <cell r="AN2008">
            <v>42643</v>
          </cell>
          <cell r="AO2008">
            <v>42674</v>
          </cell>
          <cell r="AP2008">
            <v>42704</v>
          </cell>
          <cell r="AQ2008">
            <v>42735</v>
          </cell>
          <cell r="AR2008" t="str">
            <v>Total 2016</v>
          </cell>
          <cell r="BG2008" t="e">
            <v>#VALUE!</v>
          </cell>
          <cell r="BI2008"/>
          <cell r="BJ2008">
            <v>42400</v>
          </cell>
          <cell r="BK2008">
            <v>42429</v>
          </cell>
          <cell r="BL2008">
            <v>42460</v>
          </cell>
          <cell r="BM2008">
            <v>42490</v>
          </cell>
          <cell r="BN2008">
            <v>42521</v>
          </cell>
          <cell r="BO2008">
            <v>42551</v>
          </cell>
          <cell r="BP2008">
            <v>42582</v>
          </cell>
          <cell r="BQ2008">
            <v>42613</v>
          </cell>
          <cell r="BR2008">
            <v>42643</v>
          </cell>
          <cell r="BS2008">
            <v>42674</v>
          </cell>
          <cell r="BT2008">
            <v>42704</v>
          </cell>
          <cell r="BU2008">
            <v>42735</v>
          </cell>
          <cell r="BV2008" t="str">
            <v>Total 2016</v>
          </cell>
        </row>
        <row r="2009">
          <cell r="A2009" t="str">
            <v>MV El SalvadorSales Subsidy USD</v>
          </cell>
          <cell r="B2009" t="str">
            <v>Sales Subsidy USD</v>
          </cell>
          <cell r="C2009">
            <v>1408000</v>
          </cell>
          <cell r="D2009">
            <v>871100</v>
          </cell>
          <cell r="E2009">
            <v>1224250</v>
          </cell>
          <cell r="F2009">
            <v>1782050</v>
          </cell>
          <cell r="G2009">
            <v>1346750</v>
          </cell>
          <cell r="H2009">
            <v>1256300</v>
          </cell>
          <cell r="I2009">
            <v>2344700</v>
          </cell>
          <cell r="J2009">
            <v>2032150</v>
          </cell>
          <cell r="K2009">
            <v>1326050</v>
          </cell>
          <cell r="L2009">
            <v>1225250</v>
          </cell>
          <cell r="M2009">
            <v>1351600</v>
          </cell>
          <cell r="N2009">
            <v>1653000</v>
          </cell>
          <cell r="O2009">
            <v>17821200</v>
          </cell>
          <cell r="P2009"/>
          <cell r="Q2009">
            <v>1325103.92</v>
          </cell>
          <cell r="R2009">
            <v>1049192.96</v>
          </cell>
          <cell r="S2009">
            <v>1171927.0599999998</v>
          </cell>
          <cell r="T2009">
            <v>1425170.46</v>
          </cell>
          <cell r="U2009">
            <v>1136065.26</v>
          </cell>
          <cell r="V2009">
            <v>1146185.1000000001</v>
          </cell>
          <cell r="W2009">
            <v>1784057.66</v>
          </cell>
          <cell r="X2009">
            <v>1722046.06</v>
          </cell>
          <cell r="Y2009">
            <v>1130047.26</v>
          </cell>
          <cell r="Z2009">
            <v>968919.66</v>
          </cell>
          <cell r="AA2009">
            <v>1313099.6599999999</v>
          </cell>
          <cell r="AB2009">
            <v>1374364.91</v>
          </cell>
          <cell r="AC2009">
            <v>15546179.970000001</v>
          </cell>
          <cell r="AD2009"/>
          <cell r="AE2009"/>
          <cell r="AF2009">
            <v>1549100</v>
          </cell>
          <cell r="AG2009">
            <v>1229300</v>
          </cell>
          <cell r="AH2009">
            <v>1421250</v>
          </cell>
          <cell r="AI2009">
            <v>1242750</v>
          </cell>
          <cell r="AJ2009">
            <v>1303750</v>
          </cell>
          <cell r="AK2009">
            <v>1259250</v>
          </cell>
          <cell r="AL2009">
            <v>1848850</v>
          </cell>
          <cell r="AM2009">
            <v>1707350</v>
          </cell>
          <cell r="AN2009">
            <v>1284650</v>
          </cell>
          <cell r="AO2009">
            <v>1039050</v>
          </cell>
          <cell r="AP2009">
            <v>1231350</v>
          </cell>
          <cell r="AQ2009">
            <v>1586000</v>
          </cell>
          <cell r="AR2009">
            <v>16702650</v>
          </cell>
          <cell r="AT2009"/>
          <cell r="AU2009"/>
          <cell r="AV2009"/>
          <cell r="AW2009"/>
          <cell r="AX2009"/>
          <cell r="AY2009"/>
          <cell r="AZ2009"/>
          <cell r="BA2009"/>
          <cell r="BB2009"/>
          <cell r="BC2009"/>
          <cell r="BD2009"/>
          <cell r="BE2009"/>
          <cell r="BF2009"/>
          <cell r="BG2009">
            <v>0</v>
          </cell>
          <cell r="BI2009"/>
          <cell r="BJ2009">
            <v>1549100</v>
          </cell>
          <cell r="BK2009">
            <v>1229300</v>
          </cell>
          <cell r="BL2009">
            <v>1421250</v>
          </cell>
          <cell r="BM2009">
            <v>1242750</v>
          </cell>
          <cell r="BN2009">
            <v>1303750</v>
          </cell>
          <cell r="BO2009">
            <v>1259250</v>
          </cell>
          <cell r="BP2009">
            <v>1848850</v>
          </cell>
          <cell r="BQ2009">
            <v>1707350</v>
          </cell>
          <cell r="BR2009">
            <v>1284650</v>
          </cell>
          <cell r="BS2009">
            <v>1039050</v>
          </cell>
          <cell r="BT2009">
            <v>1231350</v>
          </cell>
          <cell r="BU2009">
            <v>1586000</v>
          </cell>
          <cell r="BV2009">
            <v>16702650</v>
          </cell>
        </row>
        <row r="2010">
          <cell r="A2010" t="str">
            <v>MV El SalvadorSales Economics USD</v>
          </cell>
          <cell r="B2010" t="str">
            <v>Sales Economics USD</v>
          </cell>
          <cell r="C2010">
            <v>1408000</v>
          </cell>
          <cell r="D2010">
            <v>871100</v>
          </cell>
          <cell r="E2010">
            <v>1224250</v>
          </cell>
          <cell r="F2010">
            <v>1782050</v>
          </cell>
          <cell r="G2010">
            <v>1346750</v>
          </cell>
          <cell r="H2010">
            <v>1256300</v>
          </cell>
          <cell r="I2010">
            <v>2344700</v>
          </cell>
          <cell r="J2010">
            <v>2032150</v>
          </cell>
          <cell r="K2010">
            <v>1326050</v>
          </cell>
          <cell r="L2010">
            <v>1225250</v>
          </cell>
          <cell r="M2010">
            <v>1351600</v>
          </cell>
          <cell r="N2010">
            <v>1653000</v>
          </cell>
          <cell r="O2010">
            <v>17821200</v>
          </cell>
          <cell r="P2010"/>
          <cell r="Q2010">
            <v>1325103.92</v>
          </cell>
          <cell r="R2010">
            <v>1049192.96</v>
          </cell>
          <cell r="S2010">
            <v>1171927.0599999998</v>
          </cell>
          <cell r="T2010">
            <v>1425170.46</v>
          </cell>
          <cell r="U2010">
            <v>1136065.26</v>
          </cell>
          <cell r="V2010">
            <v>1146185.1000000001</v>
          </cell>
          <cell r="W2010">
            <v>1784057.66</v>
          </cell>
          <cell r="X2010">
            <v>1722046.06</v>
          </cell>
          <cell r="Y2010">
            <v>1130047.26</v>
          </cell>
          <cell r="Z2010">
            <v>968919.66</v>
          </cell>
          <cell r="AA2010">
            <v>1313099.6599999999</v>
          </cell>
          <cell r="AB2010">
            <v>1374364.91</v>
          </cell>
          <cell r="AC2010">
            <v>15546179.970000001</v>
          </cell>
          <cell r="AD2010"/>
          <cell r="AE2010"/>
          <cell r="AF2010">
            <v>1549100</v>
          </cell>
          <cell r="AG2010">
            <v>1229300</v>
          </cell>
          <cell r="AH2010">
            <v>1421250</v>
          </cell>
          <cell r="AI2010">
            <v>1242750</v>
          </cell>
          <cell r="AJ2010">
            <v>1303750</v>
          </cell>
          <cell r="AK2010">
            <v>1259250</v>
          </cell>
          <cell r="AL2010">
            <v>1848850</v>
          </cell>
          <cell r="AM2010">
            <v>1707350</v>
          </cell>
          <cell r="AN2010">
            <v>1284650</v>
          </cell>
          <cell r="AO2010">
            <v>1039050</v>
          </cell>
          <cell r="AP2010">
            <v>1231350</v>
          </cell>
          <cell r="AQ2010">
            <v>1586000</v>
          </cell>
          <cell r="AR2010">
            <v>16702650</v>
          </cell>
          <cell r="AT2010"/>
          <cell r="AU2010"/>
          <cell r="AV2010"/>
          <cell r="AW2010"/>
          <cell r="AX2010"/>
          <cell r="AY2010"/>
          <cell r="AZ2010"/>
          <cell r="BA2010"/>
          <cell r="BB2010"/>
          <cell r="BC2010"/>
          <cell r="BD2010"/>
          <cell r="BE2010"/>
          <cell r="BF2010"/>
          <cell r="BG2010">
            <v>0</v>
          </cell>
          <cell r="BI2010"/>
          <cell r="BJ2010">
            <v>1549100</v>
          </cell>
          <cell r="BK2010">
            <v>1229300</v>
          </cell>
          <cell r="BL2010">
            <v>1421250</v>
          </cell>
          <cell r="BM2010">
            <v>1242750</v>
          </cell>
          <cell r="BN2010">
            <v>1303750</v>
          </cell>
          <cell r="BO2010">
            <v>1259250</v>
          </cell>
          <cell r="BP2010">
            <v>1848850</v>
          </cell>
          <cell r="BQ2010">
            <v>1707350</v>
          </cell>
          <cell r="BR2010">
            <v>1284650</v>
          </cell>
          <cell r="BS2010">
            <v>1039050</v>
          </cell>
          <cell r="BT2010">
            <v>1231350</v>
          </cell>
          <cell r="BU2010">
            <v>1586000</v>
          </cell>
          <cell r="BV2010">
            <v>16702650</v>
          </cell>
        </row>
        <row r="2011">
          <cell r="A2011" t="str">
            <v>MV El SalvadorN° of Contracts</v>
          </cell>
          <cell r="B2011" t="str">
            <v>N° of Contracts</v>
          </cell>
          <cell r="C2011">
            <v>208</v>
          </cell>
          <cell r="D2011">
            <v>139</v>
          </cell>
          <cell r="E2011">
            <v>199</v>
          </cell>
          <cell r="F2011">
            <v>255</v>
          </cell>
          <cell r="G2011">
            <v>203</v>
          </cell>
          <cell r="H2011">
            <v>189</v>
          </cell>
          <cell r="I2011">
            <v>327</v>
          </cell>
          <cell r="J2011">
            <v>286</v>
          </cell>
          <cell r="K2011">
            <v>203</v>
          </cell>
          <cell r="L2011">
            <v>204</v>
          </cell>
          <cell r="M2011">
            <v>170</v>
          </cell>
          <cell r="N2011">
            <v>204</v>
          </cell>
          <cell r="O2011">
            <v>2587</v>
          </cell>
          <cell r="P2011"/>
          <cell r="Q2011">
            <v>242.06</v>
          </cell>
          <cell r="R2011">
            <v>197.95</v>
          </cell>
          <cell r="S2011">
            <v>214.7</v>
          </cell>
          <cell r="T2011">
            <v>235.60000000000002</v>
          </cell>
          <cell r="U2011">
            <v>201.28</v>
          </cell>
          <cell r="V2011">
            <v>196.08</v>
          </cell>
          <cell r="W2011">
            <v>266</v>
          </cell>
          <cell r="X2011">
            <v>252.8</v>
          </cell>
          <cell r="Y2011">
            <v>193.8</v>
          </cell>
          <cell r="Z2011">
            <v>171</v>
          </cell>
          <cell r="AA2011">
            <v>220</v>
          </cell>
          <cell r="AB2011">
            <v>231.64999999999998</v>
          </cell>
          <cell r="AC2011">
            <v>2622.92</v>
          </cell>
          <cell r="AD2011"/>
          <cell r="AE2011"/>
          <cell r="AF2011">
            <v>248</v>
          </cell>
          <cell r="AG2011">
            <v>206</v>
          </cell>
          <cell r="AH2011">
            <v>217</v>
          </cell>
          <cell r="AI2011">
            <v>212</v>
          </cell>
          <cell r="AJ2011">
            <v>226</v>
          </cell>
          <cell r="AK2011">
            <v>207</v>
          </cell>
          <cell r="AL2011">
            <v>277</v>
          </cell>
          <cell r="AM2011">
            <v>260</v>
          </cell>
          <cell r="AN2011">
            <v>219</v>
          </cell>
          <cell r="AO2011">
            <v>211</v>
          </cell>
          <cell r="AP2011">
            <v>229</v>
          </cell>
          <cell r="AQ2011">
            <v>238</v>
          </cell>
          <cell r="AR2011">
            <v>2750</v>
          </cell>
          <cell r="AT2011"/>
          <cell r="AU2011"/>
          <cell r="AV2011"/>
          <cell r="AW2011"/>
          <cell r="AX2011"/>
          <cell r="AY2011"/>
          <cell r="AZ2011"/>
          <cell r="BA2011"/>
          <cell r="BB2011"/>
          <cell r="BC2011"/>
          <cell r="BD2011"/>
          <cell r="BE2011"/>
          <cell r="BF2011"/>
          <cell r="BG2011">
            <v>0</v>
          </cell>
          <cell r="BI2011"/>
          <cell r="BJ2011">
            <v>248</v>
          </cell>
          <cell r="BK2011">
            <v>206</v>
          </cell>
          <cell r="BL2011">
            <v>217</v>
          </cell>
          <cell r="BM2011">
            <v>212</v>
          </cell>
          <cell r="BN2011">
            <v>226</v>
          </cell>
          <cell r="BO2011">
            <v>207</v>
          </cell>
          <cell r="BP2011">
            <v>277</v>
          </cell>
          <cell r="BQ2011">
            <v>260</v>
          </cell>
          <cell r="BR2011">
            <v>219</v>
          </cell>
          <cell r="BS2011">
            <v>211</v>
          </cell>
          <cell r="BT2011">
            <v>229</v>
          </cell>
          <cell r="BU2011">
            <v>238</v>
          </cell>
          <cell r="BV2011">
            <v>2750</v>
          </cell>
        </row>
        <row r="2012">
          <cell r="A2012" t="str">
            <v>MV El SalvadorContract Value Subisdy USD</v>
          </cell>
          <cell r="B2012" t="str">
            <v>Contract Value Subisdy USD</v>
          </cell>
          <cell r="C2012">
            <v>6769.2307692307695</v>
          </cell>
          <cell r="D2012">
            <v>6266.9064748201436</v>
          </cell>
          <cell r="E2012">
            <v>6152.010050251256</v>
          </cell>
          <cell r="F2012">
            <v>6988.4313725490192</v>
          </cell>
          <cell r="G2012">
            <v>6634.2364532019701</v>
          </cell>
          <cell r="H2012">
            <v>6647.0899470899467</v>
          </cell>
          <cell r="I2012">
            <v>7170.3363914373085</v>
          </cell>
          <cell r="J2012">
            <v>7105.4195804195806</v>
          </cell>
          <cell r="K2012">
            <v>6532.2660098522165</v>
          </cell>
          <cell r="L2012">
            <v>6006.1274509803925</v>
          </cell>
          <cell r="M2012">
            <v>7950.588235294118</v>
          </cell>
          <cell r="N2012">
            <v>8102.9411764705883</v>
          </cell>
          <cell r="O2012">
            <v>82325.583911597307</v>
          </cell>
          <cell r="P2012"/>
          <cell r="Q2012">
            <v>5474.2787738577208</v>
          </cell>
          <cell r="R2012">
            <v>5300.2928012124275</v>
          </cell>
          <cell r="S2012">
            <v>5458.4399627387047</v>
          </cell>
          <cell r="T2012">
            <v>6049.1106112054322</v>
          </cell>
          <cell r="U2012">
            <v>5644.2033982511921</v>
          </cell>
          <cell r="V2012">
            <v>5845.4972460220315</v>
          </cell>
          <cell r="W2012">
            <v>6706.983684210526</v>
          </cell>
          <cell r="X2012">
            <v>6811.8910601265825</v>
          </cell>
          <cell r="Y2012">
            <v>5830.9972136222905</v>
          </cell>
          <cell r="Z2012">
            <v>5666.1968421052634</v>
          </cell>
          <cell r="AA2012">
            <v>5968.6348181818175</v>
          </cell>
          <cell r="AB2012">
            <v>5932.9372328944528</v>
          </cell>
          <cell r="AC2012">
            <v>70689.463644428455</v>
          </cell>
          <cell r="AD2012"/>
          <cell r="AE2012"/>
          <cell r="AF2012">
            <v>6246.3709677419356</v>
          </cell>
          <cell r="AG2012">
            <v>5967.4757281553402</v>
          </cell>
          <cell r="AH2012">
            <v>6549.5391705069123</v>
          </cell>
          <cell r="AI2012">
            <v>5862.0283018867922</v>
          </cell>
          <cell r="AJ2012">
            <v>5768.8053097345137</v>
          </cell>
          <cell r="AK2012">
            <v>6083.333333333333</v>
          </cell>
          <cell r="AL2012">
            <v>6674.548736462094</v>
          </cell>
          <cell r="AM2012">
            <v>6566.7307692307695</v>
          </cell>
          <cell r="AN2012">
            <v>5865.9817351598176</v>
          </cell>
          <cell r="AO2012">
            <v>4924.4075829383883</v>
          </cell>
          <cell r="AP2012">
            <v>5377.0742358078605</v>
          </cell>
          <cell r="AQ2012">
            <v>6663.865546218487</v>
          </cell>
          <cell r="AR2012">
            <v>72550.161417176249</v>
          </cell>
          <cell r="AT2012"/>
          <cell r="AU2012"/>
          <cell r="AV2012"/>
          <cell r="AW2012"/>
          <cell r="AX2012"/>
          <cell r="AY2012"/>
          <cell r="AZ2012"/>
          <cell r="BA2012"/>
          <cell r="BB2012"/>
          <cell r="BC2012"/>
          <cell r="BD2012"/>
          <cell r="BE2012"/>
          <cell r="BF2012"/>
          <cell r="BG2012">
            <v>0</v>
          </cell>
          <cell r="BI2012"/>
          <cell r="BJ2012">
            <v>6246.3709677419356</v>
          </cell>
          <cell r="BK2012">
            <v>5967.4757281553402</v>
          </cell>
          <cell r="BL2012">
            <v>6549.5391705069123</v>
          </cell>
          <cell r="BM2012">
            <v>5862.0283018867922</v>
          </cell>
          <cell r="BN2012">
            <v>5768.8053097345137</v>
          </cell>
          <cell r="BO2012">
            <v>6083.333333333333</v>
          </cell>
          <cell r="BP2012">
            <v>6674.548736462094</v>
          </cell>
          <cell r="BQ2012">
            <v>6566.7307692307695</v>
          </cell>
          <cell r="BR2012">
            <v>5865.9817351598176</v>
          </cell>
          <cell r="BS2012">
            <v>4924.4075829383883</v>
          </cell>
          <cell r="BT2012">
            <v>5377.0742358078605</v>
          </cell>
          <cell r="BU2012">
            <v>6663.865546218487</v>
          </cell>
          <cell r="BV2012">
            <v>72550.161417176249</v>
          </cell>
        </row>
        <row r="2013">
          <cell r="A2013" t="str">
            <v>MV El SalvadorContract Value Economic USD</v>
          </cell>
          <cell r="B2013" t="str">
            <v>Contract Value Economic USD</v>
          </cell>
          <cell r="C2013">
            <v>6769.2307692307695</v>
          </cell>
          <cell r="D2013">
            <v>6266.9064748201436</v>
          </cell>
          <cell r="E2013">
            <v>6152.010050251256</v>
          </cell>
          <cell r="F2013">
            <v>6988.4313725490192</v>
          </cell>
          <cell r="G2013">
            <v>6634.2364532019701</v>
          </cell>
          <cell r="H2013">
            <v>6647.0899470899467</v>
          </cell>
          <cell r="I2013">
            <v>7170.3363914373085</v>
          </cell>
          <cell r="J2013">
            <v>7105.4195804195806</v>
          </cell>
          <cell r="K2013">
            <v>6532.2660098522165</v>
          </cell>
          <cell r="L2013">
            <v>6006.1274509803925</v>
          </cell>
          <cell r="M2013">
            <v>7950.588235294118</v>
          </cell>
          <cell r="N2013">
            <v>8102.9411764705883</v>
          </cell>
          <cell r="O2013">
            <v>82325.583911597307</v>
          </cell>
          <cell r="P2013"/>
          <cell r="Q2013">
            <v>5474.2787738577208</v>
          </cell>
          <cell r="R2013">
            <v>5300.2928012124275</v>
          </cell>
          <cell r="S2013">
            <v>5458.4399627387047</v>
          </cell>
          <cell r="T2013">
            <v>6049.1106112054322</v>
          </cell>
          <cell r="U2013">
            <v>5644.2033982511921</v>
          </cell>
          <cell r="V2013">
            <v>5845.4972460220315</v>
          </cell>
          <cell r="W2013">
            <v>6706.983684210526</v>
          </cell>
          <cell r="X2013">
            <v>6811.8910601265825</v>
          </cell>
          <cell r="Y2013">
            <v>5830.9972136222905</v>
          </cell>
          <cell r="Z2013">
            <v>5666.1968421052634</v>
          </cell>
          <cell r="AA2013">
            <v>5968.6348181818175</v>
          </cell>
          <cell r="AB2013">
            <v>5932.9372328944528</v>
          </cell>
          <cell r="AC2013">
            <v>70689.463644428455</v>
          </cell>
          <cell r="AD2013"/>
          <cell r="AE2013"/>
          <cell r="AF2013">
            <v>6246.3709677419356</v>
          </cell>
          <cell r="AG2013">
            <v>5967.4757281553402</v>
          </cell>
          <cell r="AH2013">
            <v>6549.5391705069123</v>
          </cell>
          <cell r="AI2013">
            <v>5862.0283018867922</v>
          </cell>
          <cell r="AJ2013">
            <v>5768.8053097345137</v>
          </cell>
          <cell r="AK2013">
            <v>6083.333333333333</v>
          </cell>
          <cell r="AL2013">
            <v>6674.548736462094</v>
          </cell>
          <cell r="AM2013">
            <v>6566.7307692307695</v>
          </cell>
          <cell r="AN2013">
            <v>5865.9817351598176</v>
          </cell>
          <cell r="AO2013">
            <v>4924.4075829383883</v>
          </cell>
          <cell r="AP2013">
            <v>5377.0742358078605</v>
          </cell>
          <cell r="AQ2013">
            <v>6663.865546218487</v>
          </cell>
          <cell r="AR2013">
            <v>72550.161417176249</v>
          </cell>
          <cell r="AT2013"/>
          <cell r="AU2013"/>
          <cell r="AV2013"/>
          <cell r="AW2013"/>
          <cell r="AX2013"/>
          <cell r="AY2013"/>
          <cell r="AZ2013"/>
          <cell r="BA2013"/>
          <cell r="BB2013"/>
          <cell r="BC2013"/>
          <cell r="BD2013"/>
          <cell r="BE2013"/>
          <cell r="BF2013"/>
          <cell r="BG2013">
            <v>0</v>
          </cell>
          <cell r="BI2013"/>
          <cell r="BJ2013">
            <v>6246.3709677419356</v>
          </cell>
          <cell r="BK2013">
            <v>5967.4757281553402</v>
          </cell>
          <cell r="BL2013">
            <v>6549.5391705069123</v>
          </cell>
          <cell r="BM2013">
            <v>5862.0283018867922</v>
          </cell>
          <cell r="BN2013">
            <v>5768.8053097345137</v>
          </cell>
          <cell r="BO2013">
            <v>6083.333333333333</v>
          </cell>
          <cell r="BP2013">
            <v>6674.548736462094</v>
          </cell>
          <cell r="BQ2013">
            <v>6566.7307692307695</v>
          </cell>
          <cell r="BR2013">
            <v>5865.9817351598176</v>
          </cell>
          <cell r="BS2013">
            <v>4924.4075829383883</v>
          </cell>
          <cell r="BT2013">
            <v>5377.0742358078605</v>
          </cell>
          <cell r="BU2013">
            <v>6663.865546218487</v>
          </cell>
          <cell r="BV2013">
            <v>72550.161417176249</v>
          </cell>
        </row>
        <row r="2014">
          <cell r="A2014" t="str">
            <v>MV El SalvadorIndicador 6</v>
          </cell>
          <cell r="B2014" t="str">
            <v>Indicador 6</v>
          </cell>
          <cell r="C2014"/>
          <cell r="D2014"/>
          <cell r="E2014"/>
          <cell r="F2014"/>
          <cell r="G2014"/>
          <cell r="H2014"/>
          <cell r="I2014"/>
          <cell r="J2014"/>
          <cell r="K2014"/>
          <cell r="L2014"/>
          <cell r="M2014"/>
          <cell r="N2014"/>
          <cell r="O2014"/>
          <cell r="P2014"/>
          <cell r="Q2014"/>
          <cell r="R2014"/>
          <cell r="S2014"/>
          <cell r="T2014"/>
          <cell r="U2014"/>
          <cell r="V2014"/>
          <cell r="W2014"/>
          <cell r="X2014"/>
          <cell r="Y2014"/>
          <cell r="Z2014"/>
          <cell r="AA2014"/>
          <cell r="AB2014"/>
          <cell r="AC2014"/>
          <cell r="AD2014"/>
          <cell r="AE2014"/>
          <cell r="AF2014"/>
          <cell r="AG2014"/>
          <cell r="AH2014"/>
          <cell r="AI2014"/>
          <cell r="AJ2014"/>
          <cell r="AK2014"/>
          <cell r="AL2014"/>
          <cell r="AM2014"/>
          <cell r="AN2014"/>
          <cell r="AO2014"/>
          <cell r="AP2014"/>
          <cell r="AQ2014"/>
          <cell r="AR2014"/>
          <cell r="AT2014"/>
          <cell r="AU2014"/>
          <cell r="AV2014"/>
          <cell r="AW2014"/>
          <cell r="AX2014"/>
          <cell r="AY2014"/>
          <cell r="AZ2014"/>
          <cell r="BA2014"/>
          <cell r="BB2014"/>
          <cell r="BC2014"/>
          <cell r="BD2014"/>
          <cell r="BE2014"/>
          <cell r="BF2014"/>
          <cell r="BG2014">
            <v>0</v>
          </cell>
          <cell r="BI2014"/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0</v>
          </cell>
          <cell r="BP2014">
            <v>0</v>
          </cell>
          <cell r="BQ2014">
            <v>0</v>
          </cell>
          <cell r="BR2014">
            <v>0</v>
          </cell>
          <cell r="BS2014">
            <v>0</v>
          </cell>
          <cell r="BT2014">
            <v>0</v>
          </cell>
          <cell r="BU2014">
            <v>0</v>
          </cell>
          <cell r="BV2014">
            <v>0</v>
          </cell>
        </row>
        <row r="2015">
          <cell r="A2015" t="str">
            <v>MV El SalvadorIndicador 7</v>
          </cell>
          <cell r="B2015" t="str">
            <v>Indicador 7</v>
          </cell>
          <cell r="C2015"/>
          <cell r="D2015"/>
          <cell r="E2015"/>
          <cell r="F2015"/>
          <cell r="G2015"/>
          <cell r="H2015"/>
          <cell r="I2015"/>
          <cell r="J2015"/>
          <cell r="K2015"/>
          <cell r="L2015"/>
          <cell r="M2015"/>
          <cell r="N2015"/>
          <cell r="O2015"/>
          <cell r="P2015"/>
          <cell r="Q2015"/>
          <cell r="R2015"/>
          <cell r="S2015"/>
          <cell r="T2015"/>
          <cell r="U2015"/>
          <cell r="V2015"/>
          <cell r="W2015"/>
          <cell r="X2015"/>
          <cell r="Y2015"/>
          <cell r="Z2015"/>
          <cell r="AA2015"/>
          <cell r="AB2015"/>
          <cell r="AC2015"/>
          <cell r="AD2015"/>
          <cell r="AE2015"/>
          <cell r="AF2015"/>
          <cell r="AG2015"/>
          <cell r="AH2015"/>
          <cell r="AI2015"/>
          <cell r="AJ2015"/>
          <cell r="AK2015"/>
          <cell r="AL2015"/>
          <cell r="AM2015"/>
          <cell r="AN2015"/>
          <cell r="AO2015"/>
          <cell r="AP2015"/>
          <cell r="AQ2015"/>
          <cell r="AR2015"/>
          <cell r="AT2015"/>
          <cell r="AU2015"/>
          <cell r="AV2015"/>
          <cell r="AW2015"/>
          <cell r="AX2015"/>
          <cell r="AY2015"/>
          <cell r="AZ2015"/>
          <cell r="BA2015"/>
          <cell r="BB2015"/>
          <cell r="BC2015"/>
          <cell r="BD2015"/>
          <cell r="BE2015"/>
          <cell r="BF2015"/>
          <cell r="BG2015">
            <v>0</v>
          </cell>
          <cell r="BI2015"/>
          <cell r="BJ2015">
            <v>0</v>
          </cell>
          <cell r="BK2015">
            <v>0</v>
          </cell>
          <cell r="BL2015">
            <v>0</v>
          </cell>
          <cell r="BM2015">
            <v>0</v>
          </cell>
          <cell r="BN2015">
            <v>0</v>
          </cell>
          <cell r="BO2015">
            <v>0</v>
          </cell>
          <cell r="BP2015">
            <v>0</v>
          </cell>
          <cell r="BQ2015">
            <v>0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BV2015">
            <v>0</v>
          </cell>
        </row>
        <row r="2016">
          <cell r="A2016" t="str">
            <v>MV El SalvadorIndicador 8</v>
          </cell>
          <cell r="B2016" t="str">
            <v>Indicador 8</v>
          </cell>
          <cell r="C2016"/>
          <cell r="D2016"/>
          <cell r="E2016"/>
          <cell r="F2016"/>
          <cell r="G2016"/>
          <cell r="H2016"/>
          <cell r="I2016"/>
          <cell r="J2016"/>
          <cell r="K2016"/>
          <cell r="L2016"/>
          <cell r="M2016"/>
          <cell r="N2016"/>
          <cell r="O2016"/>
          <cell r="P2016"/>
          <cell r="Q2016"/>
          <cell r="R2016"/>
          <cell r="S2016"/>
          <cell r="T2016"/>
          <cell r="U2016"/>
          <cell r="V2016"/>
          <cell r="W2016"/>
          <cell r="X2016"/>
          <cell r="Y2016"/>
          <cell r="Z2016"/>
          <cell r="AA2016"/>
          <cell r="AB2016"/>
          <cell r="AC2016"/>
          <cell r="AD2016"/>
          <cell r="AE2016"/>
          <cell r="AF2016"/>
          <cell r="AG2016"/>
          <cell r="AH2016"/>
          <cell r="AI2016"/>
          <cell r="AJ2016"/>
          <cell r="AK2016"/>
          <cell r="AL2016"/>
          <cell r="AM2016"/>
          <cell r="AN2016"/>
          <cell r="AO2016"/>
          <cell r="AP2016"/>
          <cell r="AQ2016"/>
          <cell r="AR2016"/>
          <cell r="AT2016"/>
          <cell r="AU2016"/>
          <cell r="AV2016"/>
          <cell r="AW2016"/>
          <cell r="AX2016"/>
          <cell r="AY2016"/>
          <cell r="AZ2016"/>
          <cell r="BA2016"/>
          <cell r="BB2016"/>
          <cell r="BC2016"/>
          <cell r="BD2016"/>
          <cell r="BE2016"/>
          <cell r="BF2016"/>
          <cell r="BG2016">
            <v>0</v>
          </cell>
          <cell r="BI2016"/>
          <cell r="BJ2016">
            <v>0</v>
          </cell>
          <cell r="BK2016">
            <v>0</v>
          </cell>
          <cell r="BL2016">
            <v>0</v>
          </cell>
          <cell r="BM2016">
            <v>0</v>
          </cell>
          <cell r="BN2016">
            <v>0</v>
          </cell>
          <cell r="BO2016">
            <v>0</v>
          </cell>
          <cell r="BP2016">
            <v>0</v>
          </cell>
          <cell r="BQ2016">
            <v>0</v>
          </cell>
          <cell r="BR2016">
            <v>0</v>
          </cell>
          <cell r="BS2016">
            <v>0</v>
          </cell>
          <cell r="BT2016">
            <v>0</v>
          </cell>
          <cell r="BU2016">
            <v>0</v>
          </cell>
          <cell r="BV2016">
            <v>0</v>
          </cell>
        </row>
        <row r="2017">
          <cell r="A2017" t="str">
            <v>MV El SalvadorIndicador 9</v>
          </cell>
          <cell r="B2017" t="str">
            <v>Indicador 9</v>
          </cell>
          <cell r="C2017"/>
          <cell r="D2017"/>
          <cell r="E2017"/>
          <cell r="F2017"/>
          <cell r="G2017"/>
          <cell r="H2017"/>
          <cell r="I2017"/>
          <cell r="J2017"/>
          <cell r="K2017"/>
          <cell r="L2017"/>
          <cell r="M2017"/>
          <cell r="N2017"/>
          <cell r="O2017"/>
          <cell r="P2017"/>
          <cell r="Q2017"/>
          <cell r="R2017"/>
          <cell r="S2017"/>
          <cell r="T2017"/>
          <cell r="U2017"/>
          <cell r="V2017"/>
          <cell r="W2017"/>
          <cell r="X2017"/>
          <cell r="Y2017"/>
          <cell r="Z2017"/>
          <cell r="AA2017"/>
          <cell r="AB2017"/>
          <cell r="AC2017"/>
          <cell r="AD2017"/>
          <cell r="AE2017"/>
          <cell r="AF2017"/>
          <cell r="AG2017"/>
          <cell r="AH2017"/>
          <cell r="AI2017"/>
          <cell r="AJ2017"/>
          <cell r="AK2017"/>
          <cell r="AL2017"/>
          <cell r="AM2017"/>
          <cell r="AN2017"/>
          <cell r="AO2017"/>
          <cell r="AP2017"/>
          <cell r="AQ2017"/>
          <cell r="AR2017"/>
          <cell r="AT2017"/>
          <cell r="BG2017">
            <v>0</v>
          </cell>
          <cell r="BI2017"/>
          <cell r="BJ2017">
            <v>0</v>
          </cell>
          <cell r="BK2017">
            <v>0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</v>
          </cell>
          <cell r="BS2017">
            <v>0</v>
          </cell>
          <cell r="BT2017">
            <v>0</v>
          </cell>
          <cell r="BU2017">
            <v>0</v>
          </cell>
          <cell r="BV2017">
            <v>0</v>
          </cell>
        </row>
        <row r="2018">
          <cell r="A2018" t="str">
            <v>MV El SalvadorIndicador 10</v>
          </cell>
          <cell r="B2018" t="str">
            <v>Indicador 10</v>
          </cell>
          <cell r="C2018"/>
          <cell r="D2018"/>
          <cell r="E2018"/>
          <cell r="F2018"/>
          <cell r="G2018"/>
          <cell r="H2018"/>
          <cell r="I2018"/>
          <cell r="J2018"/>
          <cell r="K2018"/>
          <cell r="L2018"/>
          <cell r="M2018"/>
          <cell r="N2018"/>
          <cell r="O2018"/>
          <cell r="P2018"/>
          <cell r="Q2018"/>
          <cell r="R2018"/>
          <cell r="S2018"/>
          <cell r="T2018"/>
          <cell r="U2018"/>
          <cell r="V2018"/>
          <cell r="W2018"/>
          <cell r="X2018"/>
          <cell r="Y2018"/>
          <cell r="Z2018"/>
          <cell r="AA2018"/>
          <cell r="AB2018"/>
          <cell r="AC2018"/>
          <cell r="AD2018"/>
          <cell r="AE2018"/>
          <cell r="AF2018"/>
          <cell r="AG2018"/>
          <cell r="AH2018"/>
          <cell r="AI2018"/>
          <cell r="AJ2018"/>
          <cell r="AK2018"/>
          <cell r="AL2018"/>
          <cell r="AM2018"/>
          <cell r="AN2018"/>
          <cell r="AO2018"/>
          <cell r="AP2018"/>
          <cell r="AQ2018"/>
          <cell r="AR2018"/>
          <cell r="AT2018"/>
          <cell r="BG2018">
            <v>0</v>
          </cell>
          <cell r="BI2018"/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  <cell r="BQ2018">
            <v>0</v>
          </cell>
          <cell r="BR2018">
            <v>0</v>
          </cell>
          <cell r="BS2018">
            <v>0</v>
          </cell>
          <cell r="BT2018">
            <v>0</v>
          </cell>
          <cell r="BU2018">
            <v>0</v>
          </cell>
          <cell r="BV2018">
            <v>0</v>
          </cell>
        </row>
        <row r="2019">
          <cell r="A2019"/>
          <cell r="C2019"/>
          <cell r="D2019"/>
          <cell r="E2019"/>
          <cell r="F2019"/>
          <cell r="G2019"/>
          <cell r="H2019"/>
          <cell r="I2019"/>
          <cell r="J2019"/>
          <cell r="K2019"/>
          <cell r="L2019"/>
          <cell r="M2019"/>
          <cell r="N2019"/>
          <cell r="O2019"/>
          <cell r="Q2019"/>
          <cell r="R2019"/>
          <cell r="S2019"/>
          <cell r="T2019"/>
          <cell r="U2019"/>
          <cell r="V2019"/>
          <cell r="W2019"/>
          <cell r="X2019"/>
          <cell r="Y2019"/>
          <cell r="Z2019"/>
          <cell r="AA2019"/>
          <cell r="AB2019"/>
          <cell r="AC2019"/>
          <cell r="AD2019"/>
          <cell r="AF2019"/>
          <cell r="AG2019"/>
          <cell r="AH2019"/>
          <cell r="AI2019"/>
          <cell r="AJ2019"/>
          <cell r="AK2019"/>
          <cell r="AL2019"/>
          <cell r="AM2019"/>
          <cell r="AN2019"/>
          <cell r="AO2019"/>
          <cell r="AP2019"/>
          <cell r="AQ2019"/>
          <cell r="AR2019"/>
          <cell r="AT2019"/>
          <cell r="BG2019">
            <v>0</v>
          </cell>
          <cell r="BJ2019">
            <v>0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BV2019">
            <v>0</v>
          </cell>
        </row>
        <row r="2020">
          <cell r="A2020" t="str">
            <v>MV El SalvadorDown Payment</v>
          </cell>
          <cell r="B2020" t="str">
            <v>Down Payment</v>
          </cell>
          <cell r="C2020">
            <v>353572</v>
          </cell>
          <cell r="D2020">
            <v>224917</v>
          </cell>
          <cell r="E2020">
            <v>298125</v>
          </cell>
          <cell r="F2020">
            <v>413690</v>
          </cell>
          <cell r="G2020">
            <v>303725</v>
          </cell>
          <cell r="H2020">
            <v>303081</v>
          </cell>
          <cell r="I2020">
            <v>577725</v>
          </cell>
          <cell r="J2020">
            <v>510293</v>
          </cell>
          <cell r="K2020">
            <v>296396</v>
          </cell>
          <cell r="L2020">
            <v>295434</v>
          </cell>
          <cell r="M2020">
            <v>310782</v>
          </cell>
          <cell r="N2020">
            <v>386125</v>
          </cell>
          <cell r="O2020">
            <v>4273865</v>
          </cell>
          <cell r="P2020"/>
          <cell r="Q2020">
            <v>318024.94079999998</v>
          </cell>
          <cell r="R2020">
            <v>251806.31039999999</v>
          </cell>
          <cell r="S2020">
            <v>281262.49439999997</v>
          </cell>
          <cell r="T2020">
            <v>342040.91039999999</v>
          </cell>
          <cell r="U2020">
            <v>272655.66239999997</v>
          </cell>
          <cell r="V2020">
            <v>275084.424</v>
          </cell>
          <cell r="W2020">
            <v>428173.83839999995</v>
          </cell>
          <cell r="X2020">
            <v>413291.05440000002</v>
          </cell>
          <cell r="Y2020">
            <v>271211.34239999996</v>
          </cell>
          <cell r="Z2020">
            <v>232540.71840000001</v>
          </cell>
          <cell r="AA2020">
            <v>315143.91839999997</v>
          </cell>
          <cell r="AB2020">
            <v>329847.57839999994</v>
          </cell>
          <cell r="AC2020">
            <v>3731083.1927999994</v>
          </cell>
          <cell r="AD2020"/>
          <cell r="AE2020"/>
          <cell r="AF2020">
            <v>382176</v>
          </cell>
          <cell r="AG2020">
            <v>318128</v>
          </cell>
          <cell r="AH2020">
            <v>342886</v>
          </cell>
          <cell r="AI2020">
            <v>271779</v>
          </cell>
          <cell r="AJ2020">
            <v>312546</v>
          </cell>
          <cell r="AK2020">
            <v>307225</v>
          </cell>
          <cell r="AL2020">
            <v>480900</v>
          </cell>
          <cell r="AM2020">
            <v>418870</v>
          </cell>
          <cell r="AN2020">
            <v>309062</v>
          </cell>
          <cell r="AO2020">
            <v>236093</v>
          </cell>
          <cell r="AP2020">
            <v>294700</v>
          </cell>
          <cell r="AQ2020">
            <v>397262</v>
          </cell>
          <cell r="AR2020">
            <v>4071627</v>
          </cell>
          <cell r="AT2020"/>
          <cell r="BG2020">
            <v>0</v>
          </cell>
          <cell r="BI2020"/>
          <cell r="BJ2020">
            <v>382176</v>
          </cell>
          <cell r="BK2020">
            <v>318128</v>
          </cell>
          <cell r="BL2020">
            <v>342886</v>
          </cell>
          <cell r="BM2020">
            <v>271779</v>
          </cell>
          <cell r="BN2020">
            <v>312546</v>
          </cell>
          <cell r="BO2020">
            <v>307225</v>
          </cell>
          <cell r="BP2020">
            <v>480900</v>
          </cell>
          <cell r="BQ2020">
            <v>418870</v>
          </cell>
          <cell r="BR2020">
            <v>309062</v>
          </cell>
          <cell r="BS2020">
            <v>236093</v>
          </cell>
          <cell r="BT2020">
            <v>294700</v>
          </cell>
          <cell r="BU2020">
            <v>397262</v>
          </cell>
          <cell r="BV2020">
            <v>4071627</v>
          </cell>
        </row>
        <row r="2021">
          <cell r="A2021" t="str">
            <v>MV El SalvadorProgram Rights</v>
          </cell>
          <cell r="B2021" t="str">
            <v>Program Rights</v>
          </cell>
          <cell r="C2021">
            <v>59184</v>
          </cell>
          <cell r="D2021">
            <v>38501</v>
          </cell>
          <cell r="E2021">
            <v>56283</v>
          </cell>
          <cell r="F2021">
            <v>73882</v>
          </cell>
          <cell r="G2021">
            <v>97010</v>
          </cell>
          <cell r="H2021">
            <v>62500</v>
          </cell>
          <cell r="I2021">
            <v>106550</v>
          </cell>
          <cell r="J2021">
            <v>95450</v>
          </cell>
          <cell r="K2021">
            <v>64050</v>
          </cell>
          <cell r="L2021">
            <v>63450</v>
          </cell>
          <cell r="M2021">
            <v>68500</v>
          </cell>
          <cell r="N2021">
            <v>88500</v>
          </cell>
          <cell r="O2021">
            <v>873860</v>
          </cell>
          <cell r="P2021"/>
          <cell r="Q2021">
            <v>77217.14</v>
          </cell>
          <cell r="R2021">
            <v>63146.049999999996</v>
          </cell>
          <cell r="S2021">
            <v>68489.3</v>
          </cell>
          <cell r="T2021">
            <v>75156.400000000009</v>
          </cell>
          <cell r="U2021">
            <v>64208.32</v>
          </cell>
          <cell r="V2021">
            <v>62549.520000000004</v>
          </cell>
          <cell r="W2021">
            <v>84854</v>
          </cell>
          <cell r="X2021">
            <v>80643.199999999997</v>
          </cell>
          <cell r="Y2021">
            <v>61822.200000000004</v>
          </cell>
          <cell r="Z2021">
            <v>54549</v>
          </cell>
          <cell r="AA2021">
            <v>70180</v>
          </cell>
          <cell r="AB2021">
            <v>73896.349999999991</v>
          </cell>
          <cell r="AC2021">
            <v>836711.48</v>
          </cell>
          <cell r="AD2021"/>
          <cell r="AE2021"/>
          <cell r="AF2021">
            <v>80500</v>
          </cell>
          <cell r="AG2021">
            <v>67350</v>
          </cell>
          <cell r="AH2021">
            <v>68450</v>
          </cell>
          <cell r="AI2021">
            <v>66500</v>
          </cell>
          <cell r="AJ2021">
            <v>71700</v>
          </cell>
          <cell r="AK2021">
            <v>66350</v>
          </cell>
          <cell r="AL2021">
            <v>90650</v>
          </cell>
          <cell r="AM2021">
            <v>87250</v>
          </cell>
          <cell r="AN2021">
            <v>66750</v>
          </cell>
          <cell r="AO2021">
            <v>63400</v>
          </cell>
          <cell r="AP2021">
            <v>70150</v>
          </cell>
          <cell r="AQ2021">
            <v>76950</v>
          </cell>
          <cell r="AR2021">
            <v>876000</v>
          </cell>
          <cell r="AT2021"/>
          <cell r="BG2021">
            <v>0</v>
          </cell>
          <cell r="BI2021"/>
          <cell r="BJ2021">
            <v>80500</v>
          </cell>
          <cell r="BK2021">
            <v>67350</v>
          </cell>
          <cell r="BL2021">
            <v>68450</v>
          </cell>
          <cell r="BM2021">
            <v>66500</v>
          </cell>
          <cell r="BN2021">
            <v>71700</v>
          </cell>
          <cell r="BO2021">
            <v>66350</v>
          </cell>
          <cell r="BP2021">
            <v>90650</v>
          </cell>
          <cell r="BQ2021">
            <v>87250</v>
          </cell>
          <cell r="BR2021">
            <v>66750</v>
          </cell>
          <cell r="BS2021">
            <v>63400</v>
          </cell>
          <cell r="BT2021">
            <v>70150</v>
          </cell>
          <cell r="BU2021">
            <v>76950</v>
          </cell>
          <cell r="BV2021">
            <v>876000</v>
          </cell>
        </row>
        <row r="2022">
          <cell r="A2022" t="str">
            <v>MV El SalvadorCollections</v>
          </cell>
          <cell r="B2022" t="str">
            <v>Collections</v>
          </cell>
          <cell r="C2022">
            <v>422482</v>
          </cell>
          <cell r="D2022">
            <v>376975</v>
          </cell>
          <cell r="E2022">
            <v>417680</v>
          </cell>
          <cell r="F2022">
            <v>410102</v>
          </cell>
          <cell r="G2022">
            <v>437885</v>
          </cell>
          <cell r="H2022">
            <v>429204</v>
          </cell>
          <cell r="I2022">
            <v>449643</v>
          </cell>
          <cell r="J2022">
            <v>456585</v>
          </cell>
          <cell r="K2022">
            <v>447454</v>
          </cell>
          <cell r="L2022">
            <v>465183</v>
          </cell>
          <cell r="M2022">
            <v>444779</v>
          </cell>
          <cell r="N2022">
            <v>422226</v>
          </cell>
          <cell r="O2022">
            <v>5180198</v>
          </cell>
          <cell r="P2022"/>
          <cell r="Q2022">
            <v>344052.70771031734</v>
          </cell>
          <cell r="R2022">
            <v>351947.73133252549</v>
          </cell>
          <cell r="S2022">
            <v>360023.92312053608</v>
          </cell>
          <cell r="T2022">
            <v>368285.44036454486</v>
          </cell>
          <cell r="U2022">
            <v>376736.53575264319</v>
          </cell>
          <cell r="V2022">
            <v>385381.55955992657</v>
          </cell>
          <cell r="W2022">
            <v>394224.96188783622</v>
          </cell>
          <cell r="X2022">
            <v>403271.29495488812</v>
          </cell>
          <cell r="Y2022">
            <v>412525.215439967</v>
          </cell>
          <cell r="Z2022">
            <v>421991.48687939206</v>
          </cell>
          <cell r="AA2022">
            <v>431674.98211898975</v>
          </cell>
          <cell r="AB2022">
            <v>441580.6858224328</v>
          </cell>
          <cell r="AC2022">
            <v>4691696.524943999</v>
          </cell>
          <cell r="AD2022"/>
          <cell r="AE2022"/>
          <cell r="AF2022">
            <v>378076.35999999789</v>
          </cell>
          <cell r="AG2022">
            <v>369691</v>
          </cell>
          <cell r="AH2022">
            <v>379782</v>
          </cell>
          <cell r="AI2022">
            <v>363512</v>
          </cell>
          <cell r="AJ2022">
            <v>366281</v>
          </cell>
          <cell r="AK2022">
            <v>379872</v>
          </cell>
          <cell r="AL2022">
            <v>389698</v>
          </cell>
          <cell r="AM2022">
            <v>387944</v>
          </cell>
          <cell r="AN2022">
            <v>377521</v>
          </cell>
          <cell r="AO2022">
            <v>397498</v>
          </cell>
          <cell r="AP2022">
            <v>369454</v>
          </cell>
          <cell r="AQ2022">
            <v>364413</v>
          </cell>
          <cell r="AR2022">
            <v>4523742.3599999975</v>
          </cell>
          <cell r="AT2022"/>
          <cell r="BG2022">
            <v>0</v>
          </cell>
          <cell r="BI2022"/>
          <cell r="BJ2022">
            <v>378076.35999999789</v>
          </cell>
          <cell r="BK2022">
            <v>369691</v>
          </cell>
          <cell r="BL2022">
            <v>379782</v>
          </cell>
          <cell r="BM2022">
            <v>363512</v>
          </cell>
          <cell r="BN2022">
            <v>366281</v>
          </cell>
          <cell r="BO2022">
            <v>379872</v>
          </cell>
          <cell r="BP2022">
            <v>389698</v>
          </cell>
          <cell r="BQ2022">
            <v>387944</v>
          </cell>
          <cell r="BR2022">
            <v>377521</v>
          </cell>
          <cell r="BS2022">
            <v>397498</v>
          </cell>
          <cell r="BT2022">
            <v>369454</v>
          </cell>
          <cell r="BU2022">
            <v>364413</v>
          </cell>
          <cell r="BV2022">
            <v>4523742.3599999975</v>
          </cell>
        </row>
        <row r="2023">
          <cell r="A2023" t="str">
            <v>MV El SalvadorAll Inclusive</v>
          </cell>
          <cell r="B2023" t="str">
            <v>All Inclusive</v>
          </cell>
          <cell r="C2023">
            <v>394133</v>
          </cell>
          <cell r="D2023">
            <v>312012</v>
          </cell>
          <cell r="E2023">
            <v>309134</v>
          </cell>
          <cell r="F2023">
            <v>357167</v>
          </cell>
          <cell r="G2023">
            <v>422494</v>
          </cell>
          <cell r="H2023">
            <v>507485</v>
          </cell>
          <cell r="I2023">
            <v>379145</v>
          </cell>
          <cell r="J2023">
            <v>357321</v>
          </cell>
          <cell r="K2023">
            <v>320822</v>
          </cell>
          <cell r="L2023">
            <v>486242</v>
          </cell>
          <cell r="M2023">
            <v>440408</v>
          </cell>
          <cell r="N2023">
            <v>315548</v>
          </cell>
          <cell r="O2023">
            <v>4601911</v>
          </cell>
          <cell r="P2023"/>
          <cell r="Q2023">
            <v>421744.73880899994</v>
          </cell>
          <cell r="R2023">
            <v>337310.93342699995</v>
          </cell>
          <cell r="S2023">
            <v>424131.027084</v>
          </cell>
          <cell r="T2023">
            <v>359305.85911900003</v>
          </cell>
          <cell r="U2023">
            <v>355791.026579</v>
          </cell>
          <cell r="V2023">
            <v>450606.14620399993</v>
          </cell>
          <cell r="W2023">
            <v>381734.22956599994</v>
          </cell>
          <cell r="X2023">
            <v>344345.44156199996</v>
          </cell>
          <cell r="Y2023">
            <v>320812.787984</v>
          </cell>
          <cell r="Z2023">
            <v>365185.34787</v>
          </cell>
          <cell r="AA2023">
            <v>409013.91971599997</v>
          </cell>
          <cell r="AB2023">
            <v>292730.140342</v>
          </cell>
          <cell r="AC2023">
            <v>4462711.5982620008</v>
          </cell>
          <cell r="AD2023"/>
          <cell r="AE2023"/>
          <cell r="AF2023">
            <v>459361</v>
          </cell>
          <cell r="AG2023">
            <v>333530</v>
          </cell>
          <cell r="AH2023">
            <v>285814</v>
          </cell>
          <cell r="AI2023">
            <v>367901</v>
          </cell>
          <cell r="AJ2023">
            <v>400339</v>
          </cell>
          <cell r="AK2023">
            <v>474377</v>
          </cell>
          <cell r="AL2023">
            <v>366812</v>
          </cell>
          <cell r="AM2023">
            <v>329070</v>
          </cell>
          <cell r="AN2023">
            <v>323926</v>
          </cell>
          <cell r="AO2023">
            <v>431794</v>
          </cell>
          <cell r="AP2023">
            <v>331843</v>
          </cell>
          <cell r="AQ2023">
            <v>260124.00000000003</v>
          </cell>
          <cell r="AR2023">
            <v>4364891</v>
          </cell>
          <cell r="AT2023"/>
          <cell r="BG2023">
            <v>0</v>
          </cell>
          <cell r="BI2023"/>
          <cell r="BJ2023">
            <v>459361</v>
          </cell>
          <cell r="BK2023">
            <v>333530</v>
          </cell>
          <cell r="BL2023">
            <v>285814</v>
          </cell>
          <cell r="BM2023">
            <v>367901</v>
          </cell>
          <cell r="BN2023">
            <v>400339</v>
          </cell>
          <cell r="BO2023">
            <v>474377</v>
          </cell>
          <cell r="BP2023">
            <v>366812</v>
          </cell>
          <cell r="BQ2023">
            <v>329070</v>
          </cell>
          <cell r="BR2023">
            <v>323926</v>
          </cell>
          <cell r="BS2023">
            <v>431794</v>
          </cell>
          <cell r="BT2023">
            <v>331843</v>
          </cell>
          <cell r="BU2023">
            <v>260124.00000000003</v>
          </cell>
          <cell r="BV2023">
            <v>4364891</v>
          </cell>
        </row>
        <row r="2024">
          <cell r="A2024" t="str">
            <v>MV El SalvadorMaintenance Fee</v>
          </cell>
          <cell r="B2024" t="str">
            <v>Maintenance Fee</v>
          </cell>
          <cell r="C2024">
            <v>76917</v>
          </cell>
          <cell r="D2024">
            <v>59949</v>
          </cell>
          <cell r="E2024">
            <v>71248</v>
          </cell>
          <cell r="F2024">
            <v>58233</v>
          </cell>
          <cell r="G2024">
            <v>70232</v>
          </cell>
          <cell r="H2024">
            <v>61454</v>
          </cell>
          <cell r="I2024">
            <v>75659</v>
          </cell>
          <cell r="J2024">
            <v>70080</v>
          </cell>
          <cell r="K2024">
            <v>66496</v>
          </cell>
          <cell r="L2024">
            <v>82361</v>
          </cell>
          <cell r="M2024">
            <v>84754</v>
          </cell>
          <cell r="N2024">
            <v>72369</v>
          </cell>
          <cell r="O2024">
            <v>849752</v>
          </cell>
          <cell r="P2024"/>
          <cell r="Q2024">
            <v>71638.557928991519</v>
          </cell>
          <cell r="R2024">
            <v>73282.457524708501</v>
          </cell>
          <cell r="S2024">
            <v>74964.079904899656</v>
          </cell>
          <cell r="T2024">
            <v>76684.290699359117</v>
          </cell>
          <cell r="U2024">
            <v>78443.975401603821</v>
          </cell>
          <cell r="V2024">
            <v>80244.039824689346</v>
          </cell>
          <cell r="W2024">
            <v>82085.410567484811</v>
          </cell>
          <cell r="X2024">
            <v>83969.035491647883</v>
          </cell>
          <cell r="Y2024">
            <v>85895.884209544849</v>
          </cell>
          <cell r="Z2024">
            <v>87866.948583366888</v>
          </cell>
          <cell r="AA2024">
            <v>89883.243235700007</v>
          </cell>
          <cell r="AB2024">
            <v>91945.806071810643</v>
          </cell>
          <cell r="AC2024">
            <v>976903.72944380715</v>
          </cell>
          <cell r="AD2024"/>
          <cell r="AE2024"/>
          <cell r="AF2024">
            <v>74401</v>
          </cell>
          <cell r="AG2024">
            <v>63065</v>
          </cell>
          <cell r="AH2024">
            <v>70784</v>
          </cell>
          <cell r="AI2024">
            <v>71578</v>
          </cell>
          <cell r="AJ2024">
            <v>68244</v>
          </cell>
          <cell r="AK2024">
            <v>76687</v>
          </cell>
          <cell r="AL2024">
            <v>64959</v>
          </cell>
          <cell r="AM2024">
            <v>62463</v>
          </cell>
          <cell r="AN2024">
            <v>68118</v>
          </cell>
          <cell r="AO2024">
            <v>77356</v>
          </cell>
          <cell r="AP2024">
            <v>81493</v>
          </cell>
          <cell r="AQ2024">
            <v>68642</v>
          </cell>
          <cell r="AR2024">
            <v>847790</v>
          </cell>
          <cell r="AT2024"/>
          <cell r="BG2024">
            <v>0</v>
          </cell>
          <cell r="BI2024"/>
          <cell r="BJ2024">
            <v>74401</v>
          </cell>
          <cell r="BK2024">
            <v>63065</v>
          </cell>
          <cell r="BL2024">
            <v>70784</v>
          </cell>
          <cell r="BM2024">
            <v>71578</v>
          </cell>
          <cell r="BN2024">
            <v>68244</v>
          </cell>
          <cell r="BO2024">
            <v>76687</v>
          </cell>
          <cell r="BP2024">
            <v>64959</v>
          </cell>
          <cell r="BQ2024">
            <v>62463</v>
          </cell>
          <cell r="BR2024">
            <v>68118</v>
          </cell>
          <cell r="BS2024">
            <v>77356</v>
          </cell>
          <cell r="BT2024">
            <v>81493</v>
          </cell>
          <cell r="BU2024">
            <v>68642</v>
          </cell>
          <cell r="BV2024">
            <v>847790</v>
          </cell>
        </row>
        <row r="2025">
          <cell r="A2025" t="str">
            <v xml:space="preserve">MV El SalvadorEcuador Tip </v>
          </cell>
          <cell r="B2025" t="str">
            <v xml:space="preserve">Ecuador Tip </v>
          </cell>
          <cell r="C2025">
            <v>0</v>
          </cell>
          <cell r="D2025">
            <v>0</v>
          </cell>
          <cell r="E2025">
            <v>22</v>
          </cell>
          <cell r="F2025">
            <v>25</v>
          </cell>
          <cell r="G2025">
            <v>54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101</v>
          </cell>
          <cell r="P2025"/>
          <cell r="Q2025">
            <v>0</v>
          </cell>
          <cell r="R2025">
            <v>146.23548387096776</v>
          </cell>
          <cell r="S2025">
            <v>235.11935483870968</v>
          </cell>
          <cell r="T2025">
            <v>274.99677419354839</v>
          </cell>
          <cell r="U2025">
            <v>16.009677419354841</v>
          </cell>
          <cell r="V2025">
            <v>132.80000000000001</v>
          </cell>
          <cell r="W2025">
            <v>125.52786885245904</v>
          </cell>
          <cell r="X2025">
            <v>0</v>
          </cell>
          <cell r="Y2025">
            <v>57.037704918032787</v>
          </cell>
          <cell r="Z2025">
            <v>0</v>
          </cell>
          <cell r="AA2025">
            <v>48.01311475409836</v>
          </cell>
          <cell r="AB2025">
            <v>0</v>
          </cell>
          <cell r="AC2025">
            <v>1035.739978847171</v>
          </cell>
          <cell r="AD2025"/>
          <cell r="AE2025"/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T2025"/>
          <cell r="BG2025">
            <v>0</v>
          </cell>
          <cell r="BI2025"/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BV2025">
            <v>0</v>
          </cell>
        </row>
        <row r="2026">
          <cell r="A2026" t="str">
            <v>MV El SalvadorTickets</v>
          </cell>
          <cell r="B2026" t="str">
            <v>Tickets</v>
          </cell>
          <cell r="C2026">
            <v>2763</v>
          </cell>
          <cell r="D2026">
            <v>2516</v>
          </cell>
          <cell r="E2026">
            <v>2494</v>
          </cell>
          <cell r="F2026">
            <v>3807</v>
          </cell>
          <cell r="G2026">
            <v>2857</v>
          </cell>
          <cell r="H2026">
            <v>2757</v>
          </cell>
          <cell r="I2026">
            <v>5060</v>
          </cell>
          <cell r="J2026">
            <v>3067</v>
          </cell>
          <cell r="K2026">
            <v>5174</v>
          </cell>
          <cell r="L2026">
            <v>2264</v>
          </cell>
          <cell r="M2026">
            <v>3391</v>
          </cell>
          <cell r="N2026">
            <v>5397</v>
          </cell>
          <cell r="O2026">
            <v>41547</v>
          </cell>
          <cell r="P2026"/>
          <cell r="Q2026">
            <v>4217.4473880899995</v>
          </cell>
          <cell r="R2026">
            <v>3373.1093342699996</v>
          </cell>
          <cell r="S2026">
            <v>4241.3102708400002</v>
          </cell>
          <cell r="T2026">
            <v>3593.0585911900002</v>
          </cell>
          <cell r="U2026">
            <v>3557.9102657900003</v>
          </cell>
          <cell r="V2026">
            <v>6759.0921930599989</v>
          </cell>
          <cell r="W2026">
            <v>3817.3422956599993</v>
          </cell>
          <cell r="X2026">
            <v>3443.4544156199995</v>
          </cell>
          <cell r="Y2026">
            <v>3208.1278798399999</v>
          </cell>
          <cell r="Z2026">
            <v>3651.8534786999999</v>
          </cell>
          <cell r="AA2026">
            <v>4090.1391971599996</v>
          </cell>
          <cell r="AB2026">
            <v>2927.30140342</v>
          </cell>
          <cell r="AC2026">
            <v>46880.14671364001</v>
          </cell>
          <cell r="AD2026"/>
          <cell r="AE2026"/>
          <cell r="AF2026">
            <v>4429</v>
          </cell>
          <cell r="AG2026">
            <v>4551</v>
          </cell>
          <cell r="AH2026">
            <v>2771</v>
          </cell>
          <cell r="AI2026">
            <v>3952</v>
          </cell>
          <cell r="AJ2026">
            <v>2770</v>
          </cell>
          <cell r="AK2026">
            <v>7124</v>
          </cell>
          <cell r="AL2026">
            <v>5194</v>
          </cell>
          <cell r="AM2026">
            <v>4093</v>
          </cell>
          <cell r="AN2026">
            <v>2491</v>
          </cell>
          <cell r="AO2026">
            <v>2355</v>
          </cell>
          <cell r="AP2026">
            <v>3618</v>
          </cell>
          <cell r="AQ2026">
            <v>2541</v>
          </cell>
          <cell r="AR2026">
            <v>45889</v>
          </cell>
          <cell r="AT2026"/>
          <cell r="BG2026">
            <v>0</v>
          </cell>
          <cell r="BI2026"/>
          <cell r="BJ2026">
            <v>4429</v>
          </cell>
          <cell r="BK2026">
            <v>4551</v>
          </cell>
          <cell r="BL2026">
            <v>2771</v>
          </cell>
          <cell r="BM2026">
            <v>3952</v>
          </cell>
          <cell r="BN2026">
            <v>2770</v>
          </cell>
          <cell r="BO2026">
            <v>7124</v>
          </cell>
          <cell r="BP2026">
            <v>5194</v>
          </cell>
          <cell r="BQ2026">
            <v>4093</v>
          </cell>
          <cell r="BR2026">
            <v>2491</v>
          </cell>
          <cell r="BS2026">
            <v>2355</v>
          </cell>
          <cell r="BT2026">
            <v>3618</v>
          </cell>
          <cell r="BU2026">
            <v>2541</v>
          </cell>
          <cell r="BV2026">
            <v>45889</v>
          </cell>
        </row>
        <row r="2027">
          <cell r="A2027" t="str">
            <v>MV El SalvadorAwards</v>
          </cell>
          <cell r="B2027" t="str">
            <v>Awards</v>
          </cell>
          <cell r="C2027">
            <v>22450</v>
          </cell>
          <cell r="D2027">
            <v>20504</v>
          </cell>
          <cell r="E2027">
            <v>21740</v>
          </cell>
          <cell r="F2027">
            <v>24067</v>
          </cell>
          <cell r="G2027">
            <v>22903</v>
          </cell>
          <cell r="H2027">
            <v>24585</v>
          </cell>
          <cell r="I2027">
            <v>19395</v>
          </cell>
          <cell r="J2027">
            <v>21876</v>
          </cell>
          <cell r="K2027">
            <v>17604</v>
          </cell>
          <cell r="L2027">
            <v>26971</v>
          </cell>
          <cell r="M2027">
            <v>22786</v>
          </cell>
          <cell r="N2027">
            <v>5952</v>
          </cell>
          <cell r="O2027">
            <v>250833</v>
          </cell>
          <cell r="P2027"/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/>
          <cell r="AE2027"/>
          <cell r="AF2027">
            <v>46122</v>
          </cell>
          <cell r="AG2027">
            <v>34794</v>
          </cell>
          <cell r="AH2027">
            <v>39251.999999999993</v>
          </cell>
          <cell r="AI2027">
            <v>44373.999999999993</v>
          </cell>
          <cell r="AJ2027">
            <v>40506</v>
          </cell>
          <cell r="AK2027">
            <v>40460</v>
          </cell>
          <cell r="AL2027">
            <v>47291</v>
          </cell>
          <cell r="AM2027">
            <v>38698</v>
          </cell>
          <cell r="AN2027">
            <v>31500.999999999996</v>
          </cell>
          <cell r="AO2027">
            <v>40198</v>
          </cell>
          <cell r="AP2027">
            <v>42548</v>
          </cell>
          <cell r="AQ2027">
            <v>39725</v>
          </cell>
          <cell r="AR2027">
            <v>485469</v>
          </cell>
          <cell r="AT2027"/>
          <cell r="BG2027">
            <v>0</v>
          </cell>
          <cell r="BI2027"/>
          <cell r="BJ2027">
            <v>46122</v>
          </cell>
          <cell r="BK2027">
            <v>34794</v>
          </cell>
          <cell r="BL2027">
            <v>39251.999999999993</v>
          </cell>
          <cell r="BM2027">
            <v>44373.999999999993</v>
          </cell>
          <cell r="BN2027">
            <v>40506</v>
          </cell>
          <cell r="BO2027">
            <v>40460</v>
          </cell>
          <cell r="BP2027">
            <v>47291</v>
          </cell>
          <cell r="BQ2027">
            <v>38698</v>
          </cell>
          <cell r="BR2027">
            <v>31500.999999999996</v>
          </cell>
          <cell r="BS2027">
            <v>40198</v>
          </cell>
          <cell r="BT2027">
            <v>42548</v>
          </cell>
          <cell r="BU2027">
            <v>39725</v>
          </cell>
          <cell r="BV2027">
            <v>485469</v>
          </cell>
        </row>
        <row r="2028">
          <cell r="A2028" t="str">
            <v>MV El SalvadorProgram Separation</v>
          </cell>
          <cell r="B2028" t="str">
            <v>Program Separation</v>
          </cell>
          <cell r="C2028">
            <v>400</v>
          </cell>
          <cell r="D2028">
            <v>550</v>
          </cell>
          <cell r="E2028">
            <v>150</v>
          </cell>
          <cell r="F2028">
            <v>300</v>
          </cell>
          <cell r="G2028">
            <v>400</v>
          </cell>
          <cell r="H2028">
            <v>350</v>
          </cell>
          <cell r="I2028">
            <v>300</v>
          </cell>
          <cell r="J2028">
            <v>483</v>
          </cell>
          <cell r="K2028">
            <v>550</v>
          </cell>
          <cell r="L2028">
            <v>900</v>
          </cell>
          <cell r="M2028">
            <v>200</v>
          </cell>
          <cell r="N2028">
            <v>600</v>
          </cell>
          <cell r="O2028">
            <v>5183</v>
          </cell>
          <cell r="P2028"/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/>
          <cell r="AE2028"/>
          <cell r="AF2028">
            <v>900</v>
          </cell>
          <cell r="AG2028">
            <v>200</v>
          </cell>
          <cell r="AH2028">
            <v>1250</v>
          </cell>
          <cell r="AI2028">
            <v>250</v>
          </cell>
          <cell r="AJ2028">
            <v>630</v>
          </cell>
          <cell r="AK2028">
            <v>950</v>
          </cell>
          <cell r="AL2028">
            <v>550</v>
          </cell>
          <cell r="AM2028">
            <v>1400</v>
          </cell>
          <cell r="AN2028">
            <v>450</v>
          </cell>
          <cell r="AO2028">
            <v>635</v>
          </cell>
          <cell r="AP2028">
            <v>450</v>
          </cell>
          <cell r="AQ2028">
            <v>225</v>
          </cell>
          <cell r="AR2028">
            <v>7890</v>
          </cell>
          <cell r="AT2028"/>
          <cell r="BG2028">
            <v>0</v>
          </cell>
          <cell r="BI2028"/>
          <cell r="BJ2028">
            <v>900</v>
          </cell>
          <cell r="BK2028">
            <v>200</v>
          </cell>
          <cell r="BL2028">
            <v>1250</v>
          </cell>
          <cell r="BM2028">
            <v>250</v>
          </cell>
          <cell r="BN2028">
            <v>630</v>
          </cell>
          <cell r="BO2028">
            <v>950</v>
          </cell>
          <cell r="BP2028">
            <v>550</v>
          </cell>
          <cell r="BQ2028">
            <v>1400</v>
          </cell>
          <cell r="BR2028">
            <v>450</v>
          </cell>
          <cell r="BS2028">
            <v>635</v>
          </cell>
          <cell r="BT2028">
            <v>450</v>
          </cell>
          <cell r="BU2028">
            <v>225</v>
          </cell>
          <cell r="BV2028">
            <v>7890</v>
          </cell>
        </row>
        <row r="2029">
          <cell r="A2029" t="str">
            <v>MV El SalvadorOther</v>
          </cell>
          <cell r="B2029" t="str">
            <v>Other</v>
          </cell>
          <cell r="C2029">
            <v>35286</v>
          </cell>
          <cell r="D2029">
            <v>23757</v>
          </cell>
          <cell r="E2029">
            <v>37371</v>
          </cell>
          <cell r="F2029">
            <v>34730</v>
          </cell>
          <cell r="G2029">
            <v>-6590</v>
          </cell>
          <cell r="H2029">
            <v>29352</v>
          </cell>
          <cell r="I2029">
            <v>36408</v>
          </cell>
          <cell r="J2029">
            <v>24454</v>
          </cell>
          <cell r="K2029">
            <v>18793</v>
          </cell>
          <cell r="L2029">
            <v>25335</v>
          </cell>
          <cell r="M2029">
            <v>35773</v>
          </cell>
          <cell r="N2029">
            <v>34311</v>
          </cell>
          <cell r="O2029">
            <v>328980</v>
          </cell>
          <cell r="P2029"/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/>
          <cell r="AE2029"/>
          <cell r="AF2029">
            <v>15308.119999999999</v>
          </cell>
          <cell r="AG2029">
            <v>14559</v>
          </cell>
          <cell r="AH2029">
            <v>10235</v>
          </cell>
          <cell r="AI2029">
            <v>14975</v>
          </cell>
          <cell r="AJ2029">
            <v>17053</v>
          </cell>
          <cell r="AK2029">
            <v>12617</v>
          </cell>
          <cell r="AL2029">
            <v>12828</v>
          </cell>
          <cell r="AM2029">
            <v>9086</v>
          </cell>
          <cell r="AN2029">
            <v>10996</v>
          </cell>
          <cell r="AO2029">
            <v>16154</v>
          </cell>
          <cell r="AP2029">
            <v>13325</v>
          </cell>
          <cell r="AQ2029">
            <v>9950</v>
          </cell>
          <cell r="AR2029">
            <v>157086.12</v>
          </cell>
          <cell r="AT2029"/>
          <cell r="BG2029">
            <v>0</v>
          </cell>
          <cell r="BI2029"/>
          <cell r="BJ2029">
            <v>15308.119999999999</v>
          </cell>
          <cell r="BK2029">
            <v>14559</v>
          </cell>
          <cell r="BL2029">
            <v>10235</v>
          </cell>
          <cell r="BM2029">
            <v>14975</v>
          </cell>
          <cell r="BN2029">
            <v>17053</v>
          </cell>
          <cell r="BO2029">
            <v>12617</v>
          </cell>
          <cell r="BP2029">
            <v>12828</v>
          </cell>
          <cell r="BQ2029">
            <v>9086</v>
          </cell>
          <cell r="BR2029">
            <v>10996</v>
          </cell>
          <cell r="BS2029">
            <v>16154</v>
          </cell>
          <cell r="BT2029">
            <v>13325</v>
          </cell>
          <cell r="BU2029">
            <v>9950</v>
          </cell>
          <cell r="BV2029">
            <v>157086.12</v>
          </cell>
        </row>
        <row r="2030">
          <cell r="A2030" t="str">
            <v>MV El SalvadorAssist Cards In</v>
          </cell>
          <cell r="B2030" t="str">
            <v>Assist Cards In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/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/>
          <cell r="AE2030"/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T2030"/>
          <cell r="BG2030">
            <v>0</v>
          </cell>
          <cell r="BI2030"/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BV2030">
            <v>0</v>
          </cell>
        </row>
        <row r="2031">
          <cell r="A2031" t="str">
            <v>MV El SalvadorReimbursements</v>
          </cell>
          <cell r="B2031" t="str">
            <v>Reimbursements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63</v>
          </cell>
          <cell r="I2031">
            <v>48</v>
          </cell>
          <cell r="J2031">
            <v>403</v>
          </cell>
          <cell r="K2031">
            <v>0</v>
          </cell>
          <cell r="L2031">
            <v>914</v>
          </cell>
          <cell r="M2031">
            <v>13</v>
          </cell>
          <cell r="N2031">
            <v>0</v>
          </cell>
          <cell r="O2031">
            <v>1441</v>
          </cell>
          <cell r="P2031"/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/>
          <cell r="AE2031"/>
          <cell r="AF2031">
            <v>0</v>
          </cell>
          <cell r="AG2031">
            <v>171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8</v>
          </cell>
          <cell r="AO2031">
            <v>0</v>
          </cell>
          <cell r="AP2031">
            <v>0</v>
          </cell>
          <cell r="AQ2031">
            <v>0</v>
          </cell>
          <cell r="AR2031">
            <v>179</v>
          </cell>
          <cell r="AT2031"/>
          <cell r="BG2031">
            <v>0</v>
          </cell>
          <cell r="BI2031"/>
          <cell r="BJ2031">
            <v>0</v>
          </cell>
          <cell r="BK2031">
            <v>171</v>
          </cell>
          <cell r="BL2031">
            <v>0</v>
          </cell>
          <cell r="BM2031">
            <v>0</v>
          </cell>
          <cell r="BN2031">
            <v>0</v>
          </cell>
          <cell r="BO2031">
            <v>0</v>
          </cell>
          <cell r="BP2031">
            <v>0</v>
          </cell>
          <cell r="BQ2031">
            <v>0</v>
          </cell>
          <cell r="BR2031">
            <v>8</v>
          </cell>
          <cell r="BS2031">
            <v>0</v>
          </cell>
          <cell r="BT2031">
            <v>0</v>
          </cell>
          <cell r="BU2031">
            <v>0</v>
          </cell>
          <cell r="BV2031">
            <v>179</v>
          </cell>
        </row>
        <row r="2032">
          <cell r="A2032" t="str">
            <v>MV El SalvadorOther Inflows</v>
          </cell>
          <cell r="B2032" t="str">
            <v>Other Inflows</v>
          </cell>
          <cell r="C2032">
            <v>58136</v>
          </cell>
          <cell r="D2032">
            <v>44811</v>
          </cell>
          <cell r="E2032">
            <v>59261</v>
          </cell>
          <cell r="F2032">
            <v>59097</v>
          </cell>
          <cell r="G2032">
            <v>16713</v>
          </cell>
          <cell r="H2032">
            <v>54350</v>
          </cell>
          <cell r="I2032">
            <v>56151</v>
          </cell>
          <cell r="J2032">
            <v>47216</v>
          </cell>
          <cell r="K2032">
            <v>36947</v>
          </cell>
          <cell r="L2032">
            <v>54120</v>
          </cell>
          <cell r="M2032">
            <v>58772</v>
          </cell>
          <cell r="N2032">
            <v>40863</v>
          </cell>
          <cell r="O2032">
            <v>586437</v>
          </cell>
          <cell r="P2032"/>
          <cell r="Q2032">
            <v>57244.489343999994</v>
          </cell>
          <cell r="R2032">
            <v>45325.135871999999</v>
          </cell>
          <cell r="S2032">
            <v>50627.248991999993</v>
          </cell>
          <cell r="T2032">
            <v>61567.363871999994</v>
          </cell>
          <cell r="U2032">
            <v>49078.019231999991</v>
          </cell>
          <cell r="V2032">
            <v>49515.196319999995</v>
          </cell>
          <cell r="W2032">
            <v>77071.290911999982</v>
          </cell>
          <cell r="X2032">
            <v>74392.389792000002</v>
          </cell>
          <cell r="Y2032">
            <v>48818.041631999993</v>
          </cell>
          <cell r="Z2032">
            <v>41857.329312000002</v>
          </cell>
          <cell r="AA2032">
            <v>56725.905311999995</v>
          </cell>
          <cell r="AB2032">
            <v>59372.564111999985</v>
          </cell>
          <cell r="AC2032">
            <v>671594.97470399982</v>
          </cell>
          <cell r="AD2032"/>
          <cell r="AE2032"/>
          <cell r="AF2032">
            <v>62330.119999999995</v>
          </cell>
          <cell r="AG2032">
            <v>49724</v>
          </cell>
          <cell r="AH2032">
            <v>50736.999999999993</v>
          </cell>
          <cell r="AI2032">
            <v>59598.999999999993</v>
          </cell>
          <cell r="AJ2032">
            <v>58189</v>
          </cell>
          <cell r="AK2032">
            <v>54027</v>
          </cell>
          <cell r="AL2032">
            <v>60669</v>
          </cell>
          <cell r="AM2032">
            <v>49184</v>
          </cell>
          <cell r="AN2032">
            <v>42955</v>
          </cell>
          <cell r="AO2032">
            <v>56987</v>
          </cell>
          <cell r="AP2032">
            <v>56323</v>
          </cell>
          <cell r="AQ2032">
            <v>49900</v>
          </cell>
          <cell r="AR2032">
            <v>650624.12</v>
          </cell>
          <cell r="AT2032"/>
          <cell r="BG2032">
            <v>0</v>
          </cell>
          <cell r="BI2032"/>
          <cell r="BJ2032">
            <v>62330.119999999995</v>
          </cell>
          <cell r="BK2032">
            <v>49724</v>
          </cell>
          <cell r="BL2032">
            <v>50736.999999999993</v>
          </cell>
          <cell r="BM2032">
            <v>59598.999999999993</v>
          </cell>
          <cell r="BN2032">
            <v>58189</v>
          </cell>
          <cell r="BO2032">
            <v>54027</v>
          </cell>
          <cell r="BP2032">
            <v>60669</v>
          </cell>
          <cell r="BQ2032">
            <v>49184</v>
          </cell>
          <cell r="BR2032">
            <v>42955</v>
          </cell>
          <cell r="BS2032">
            <v>56987</v>
          </cell>
          <cell r="BT2032">
            <v>56323</v>
          </cell>
          <cell r="BU2032">
            <v>49900</v>
          </cell>
          <cell r="BV2032">
            <v>650624.12</v>
          </cell>
        </row>
        <row r="2033">
          <cell r="A2033" t="str">
            <v>MV El SalvadorInflows (Local Currency)</v>
          </cell>
          <cell r="B2033" t="str">
            <v>Inflows (Local Currency)</v>
          </cell>
          <cell r="C2033">
            <v>1367187</v>
          </cell>
          <cell r="D2033">
            <v>1059681</v>
          </cell>
          <cell r="E2033">
            <v>1214247</v>
          </cell>
          <cell r="F2033">
            <v>1376003</v>
          </cell>
          <cell r="G2033">
            <v>1350970</v>
          </cell>
          <cell r="H2033">
            <v>1420831</v>
          </cell>
          <cell r="I2033">
            <v>1649933</v>
          </cell>
          <cell r="J2033">
            <v>1540012</v>
          </cell>
          <cell r="K2033">
            <v>1237339</v>
          </cell>
          <cell r="L2033">
            <v>1449054</v>
          </cell>
          <cell r="M2033">
            <v>1411386</v>
          </cell>
          <cell r="N2033">
            <v>1331028</v>
          </cell>
          <cell r="O2033">
            <v>16407671</v>
          </cell>
          <cell r="P2033"/>
          <cell r="Q2033">
            <v>1294140.0219803986</v>
          </cell>
          <cell r="R2033">
            <v>1126337.9633743749</v>
          </cell>
          <cell r="S2033">
            <v>1263974.5031271146</v>
          </cell>
          <cell r="T2033">
            <v>1286908.3198202876</v>
          </cell>
          <cell r="U2033">
            <v>1200487.4593084566</v>
          </cell>
          <cell r="V2033">
            <v>1310272.7781016759</v>
          </cell>
          <cell r="W2033">
            <v>1452086.6014978334</v>
          </cell>
          <cell r="X2033">
            <v>1403355.8706161561</v>
          </cell>
          <cell r="Y2033">
            <v>1204350.63725027</v>
          </cell>
          <cell r="Z2033">
            <v>1207642.6845234588</v>
          </cell>
          <cell r="AA2033">
            <v>1376760.121094604</v>
          </cell>
          <cell r="AB2033">
            <v>1292300.4261516633</v>
          </cell>
          <cell r="AC2033">
            <v>15418617.386846296</v>
          </cell>
          <cell r="AD2033"/>
          <cell r="AE2033"/>
          <cell r="AF2033">
            <v>1441273.4799999981</v>
          </cell>
          <cell r="AG2033">
            <v>1206039</v>
          </cell>
          <cell r="AH2033">
            <v>1201224</v>
          </cell>
          <cell r="AI2033">
            <v>1204821</v>
          </cell>
          <cell r="AJ2033">
            <v>1280069</v>
          </cell>
          <cell r="AK2033">
            <v>1365662</v>
          </cell>
          <cell r="AL2033">
            <v>1458882</v>
          </cell>
          <cell r="AM2033">
            <v>1338874</v>
          </cell>
          <cell r="AN2033">
            <v>1190823</v>
          </cell>
          <cell r="AO2033">
            <v>1265483</v>
          </cell>
          <cell r="AP2033">
            <v>1207581</v>
          </cell>
          <cell r="AQ2033">
            <v>1219832</v>
          </cell>
          <cell r="AR2033">
            <v>15380563.479999999</v>
          </cell>
          <cell r="AT2033"/>
          <cell r="BG2033">
            <v>0</v>
          </cell>
          <cell r="BI2033"/>
          <cell r="BJ2033">
            <v>1441273.4799999981</v>
          </cell>
          <cell r="BK2033">
            <v>1206039</v>
          </cell>
          <cell r="BL2033">
            <v>1201224</v>
          </cell>
          <cell r="BM2033">
            <v>1204821</v>
          </cell>
          <cell r="BN2033">
            <v>1280069</v>
          </cell>
          <cell r="BO2033">
            <v>1365662</v>
          </cell>
          <cell r="BP2033">
            <v>1458882</v>
          </cell>
          <cell r="BQ2033">
            <v>1338874</v>
          </cell>
          <cell r="BR2033">
            <v>1190823</v>
          </cell>
          <cell r="BS2033">
            <v>1265483</v>
          </cell>
          <cell r="BT2033">
            <v>1207581</v>
          </cell>
          <cell r="BU2033">
            <v>1219832</v>
          </cell>
          <cell r="BV2033">
            <v>15380563.479999999</v>
          </cell>
        </row>
        <row r="2034">
          <cell r="A2034" t="str">
            <v>MV El SalvadorInflows (US Economics)</v>
          </cell>
          <cell r="B2034" t="str">
            <v>Inflows (US Economics)</v>
          </cell>
          <cell r="C2034">
            <v>1367187</v>
          </cell>
          <cell r="D2034">
            <v>1059681</v>
          </cell>
          <cell r="E2034">
            <v>1214247</v>
          </cell>
          <cell r="F2034">
            <v>1376003</v>
          </cell>
          <cell r="G2034">
            <v>1350970</v>
          </cell>
          <cell r="H2034">
            <v>1420831</v>
          </cell>
          <cell r="I2034">
            <v>1649933</v>
          </cell>
          <cell r="J2034">
            <v>1540012</v>
          </cell>
          <cell r="K2034">
            <v>1237339</v>
          </cell>
          <cell r="L2034">
            <v>1449054</v>
          </cell>
          <cell r="M2034">
            <v>1411386</v>
          </cell>
          <cell r="N2034">
            <v>1331028</v>
          </cell>
          <cell r="O2034">
            <v>16407671</v>
          </cell>
          <cell r="Q2034">
            <v>1294140.0219803986</v>
          </cell>
          <cell r="R2034">
            <v>1126337.9633743749</v>
          </cell>
          <cell r="S2034">
            <v>1263974.5031271146</v>
          </cell>
          <cell r="T2034">
            <v>1286908.3198202876</v>
          </cell>
          <cell r="U2034">
            <v>1200487.4593084566</v>
          </cell>
          <cell r="V2034">
            <v>1310272.7781016759</v>
          </cell>
          <cell r="W2034">
            <v>1452086.6014978334</v>
          </cell>
          <cell r="X2034">
            <v>1403355.8706161561</v>
          </cell>
          <cell r="Y2034">
            <v>1204350.63725027</v>
          </cell>
          <cell r="Z2034">
            <v>1207642.6845234588</v>
          </cell>
          <cell r="AA2034">
            <v>1376760.121094604</v>
          </cell>
          <cell r="AB2034">
            <v>1292300.4261516633</v>
          </cell>
          <cell r="AC2034">
            <v>15418617.386846296</v>
          </cell>
          <cell r="AD2034"/>
          <cell r="AE2034"/>
          <cell r="AF2034">
            <v>1441273.4799999981</v>
          </cell>
          <cell r="AG2034">
            <v>1206039</v>
          </cell>
          <cell r="AH2034">
            <v>1201224</v>
          </cell>
          <cell r="AI2034">
            <v>1204821</v>
          </cell>
          <cell r="AJ2034">
            <v>1280069</v>
          </cell>
          <cell r="AK2034">
            <v>1365662</v>
          </cell>
          <cell r="AL2034">
            <v>1458882</v>
          </cell>
          <cell r="AM2034">
            <v>1338874</v>
          </cell>
          <cell r="AN2034">
            <v>1190823</v>
          </cell>
          <cell r="AO2034">
            <v>1265483</v>
          </cell>
          <cell r="AP2034">
            <v>1207581</v>
          </cell>
          <cell r="AQ2034">
            <v>1219832</v>
          </cell>
          <cell r="AR2034">
            <v>15380563.479999999</v>
          </cell>
          <cell r="AT2034"/>
          <cell r="BG2034">
            <v>0</v>
          </cell>
          <cell r="BI2034"/>
          <cell r="BJ2034">
            <v>1441273.4799999981</v>
          </cell>
          <cell r="BK2034">
            <v>1206039</v>
          </cell>
          <cell r="BL2034">
            <v>1201224</v>
          </cell>
          <cell r="BM2034">
            <v>1204821</v>
          </cell>
          <cell r="BN2034">
            <v>1280069</v>
          </cell>
          <cell r="BO2034">
            <v>1365662</v>
          </cell>
          <cell r="BP2034">
            <v>1458882</v>
          </cell>
          <cell r="BQ2034">
            <v>1338874</v>
          </cell>
          <cell r="BR2034">
            <v>1190823</v>
          </cell>
          <cell r="BS2034">
            <v>1265483</v>
          </cell>
          <cell r="BT2034">
            <v>1207581</v>
          </cell>
          <cell r="BU2034">
            <v>1219832</v>
          </cell>
          <cell r="BV2034">
            <v>15380563.479999999</v>
          </cell>
        </row>
        <row r="2035">
          <cell r="A2035" t="str">
            <v>MV El SalvadorGuatemala</v>
          </cell>
          <cell r="B2035" t="str">
            <v>Guatemala</v>
          </cell>
          <cell r="C2035">
            <v>90389.499999999985</v>
          </cell>
          <cell r="D2035">
            <v>87906.650000000023</v>
          </cell>
          <cell r="E2035">
            <v>90403.559999999983</v>
          </cell>
          <cell r="F2035">
            <v>91752.689373297006</v>
          </cell>
          <cell r="G2035">
            <v>121174.73741496599</v>
          </cell>
          <cell r="H2035">
            <v>84227.268392370577</v>
          </cell>
          <cell r="I2035">
            <v>98668.503082817231</v>
          </cell>
          <cell r="J2035">
            <v>97011</v>
          </cell>
          <cell r="K2035">
            <v>83170.253121468355</v>
          </cell>
          <cell r="L2035">
            <v>81060.679314148743</v>
          </cell>
          <cell r="M2035">
            <v>67438.310131582533</v>
          </cell>
          <cell r="N2035">
            <v>51513.851976908831</v>
          </cell>
          <cell r="O2035">
            <v>1044717.0028075592</v>
          </cell>
          <cell r="Q2035">
            <v>105540.65772700962</v>
          </cell>
          <cell r="R2035">
            <v>102258.15098464763</v>
          </cell>
          <cell r="S2035">
            <v>98903.422201330963</v>
          </cell>
          <cell r="T2035">
            <v>95124.380149163597</v>
          </cell>
          <cell r="U2035">
            <v>90998.576420614903</v>
          </cell>
          <cell r="V2035">
            <v>87249.841732773333</v>
          </cell>
          <cell r="W2035">
            <v>82509.149140136418</v>
          </cell>
          <cell r="X2035">
            <v>78079.682411915812</v>
          </cell>
          <cell r="Y2035">
            <v>73205.371968897394</v>
          </cell>
          <cell r="Z2035">
            <v>69074.340104931136</v>
          </cell>
          <cell r="AA2035">
            <v>63820.012357767126</v>
          </cell>
          <cell r="AB2035">
            <v>58863.875538965251</v>
          </cell>
          <cell r="AC2035">
            <v>1005627.4607381532</v>
          </cell>
          <cell r="AD2035"/>
          <cell r="AE2035"/>
          <cell r="AF2035">
            <v>96136.591203104777</v>
          </cell>
          <cell r="AG2035">
            <v>63343.134366925064</v>
          </cell>
          <cell r="AH2035">
            <v>56736.610256410255</v>
          </cell>
          <cell r="AI2035">
            <v>82340.245838668372</v>
          </cell>
          <cell r="AJ2035">
            <v>107665.43281653746</v>
          </cell>
          <cell r="AK2035">
            <v>91170.66149870801</v>
          </cell>
          <cell r="AL2035">
            <v>85550.023346303511</v>
          </cell>
          <cell r="AM2035">
            <v>97963.662303664925</v>
          </cell>
          <cell r="AN2035">
            <v>77105.769028871378</v>
          </cell>
          <cell r="AO2035">
            <v>104532.33947368422</v>
          </cell>
          <cell r="AP2035">
            <v>104764.14134742404</v>
          </cell>
          <cell r="AQ2035">
            <v>78904.632978723341</v>
          </cell>
          <cell r="AR2035">
            <v>1046213.2444590253</v>
          </cell>
          <cell r="AT2035"/>
          <cell r="BG2035">
            <v>0</v>
          </cell>
          <cell r="BI2035"/>
          <cell r="BJ2035">
            <v>96136.591203104777</v>
          </cell>
          <cell r="BK2035">
            <v>63343.134366925064</v>
          </cell>
          <cell r="BL2035">
            <v>56736.610256410255</v>
          </cell>
          <cell r="BM2035">
            <v>82340.245838668372</v>
          </cell>
          <cell r="BN2035">
            <v>107665.43281653746</v>
          </cell>
          <cell r="BO2035">
            <v>91170.66149870801</v>
          </cell>
          <cell r="BP2035">
            <v>85550.023346303511</v>
          </cell>
          <cell r="BQ2035">
            <v>97963.662303664925</v>
          </cell>
          <cell r="BR2035">
            <v>77105.769028871378</v>
          </cell>
          <cell r="BS2035">
            <v>104532.33947368422</v>
          </cell>
          <cell r="BT2035">
            <v>104764.14134742404</v>
          </cell>
          <cell r="BU2035">
            <v>78904.632978723341</v>
          </cell>
          <cell r="BV2035">
            <v>1046213.2444590253</v>
          </cell>
        </row>
        <row r="2036">
          <cell r="A2036" t="str">
            <v>MV El SalvadorCinco Herraduras</v>
          </cell>
          <cell r="B2036" t="str">
            <v>Cinco Herraduras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Q2036">
            <v>3.9883857315619347</v>
          </cell>
          <cell r="R2036">
            <v>3.864339668774873</v>
          </cell>
          <cell r="S2036">
            <v>3.7375643321340046</v>
          </cell>
          <cell r="T2036">
            <v>3.5947541798719005</v>
          </cell>
          <cell r="U2036">
            <v>3.4388398898100392</v>
          </cell>
          <cell r="V2036">
            <v>3.2971750540737319</v>
          </cell>
          <cell r="W2036">
            <v>3.118024088925297</v>
          </cell>
          <cell r="X2036">
            <v>2.9506343618027016</v>
          </cell>
          <cell r="Y2036">
            <v>2.7664339726747227</v>
          </cell>
          <cell r="Z2036">
            <v>2.610322111163609</v>
          </cell>
          <cell r="AA2036">
            <v>2.4117608527152847</v>
          </cell>
          <cell r="AB2036">
            <v>2.2244682415311927</v>
          </cell>
          <cell r="AC2036">
            <v>38.002702485039286</v>
          </cell>
          <cell r="AD2036"/>
          <cell r="AE2036"/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39.536440896214266</v>
          </cell>
          <cell r="AQ2036">
            <v>0</v>
          </cell>
          <cell r="AR2036">
            <v>39.536440896214266</v>
          </cell>
          <cell r="AT2036"/>
          <cell r="BG2036">
            <v>0</v>
          </cell>
          <cell r="BI2036"/>
          <cell r="BJ2036">
            <v>0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39.536440896214266</v>
          </cell>
          <cell r="BU2036">
            <v>0</v>
          </cell>
          <cell r="BV2036">
            <v>39.536440896214266</v>
          </cell>
        </row>
        <row r="2037">
          <cell r="A2037" t="str">
            <v>MV El SalvadorPeru</v>
          </cell>
          <cell r="B2037" t="str">
            <v>Peru</v>
          </cell>
          <cell r="C2037">
            <v>1274.18</v>
          </cell>
          <cell r="D2037">
            <v>292.33999999999997</v>
          </cell>
          <cell r="E2037">
            <v>175.35</v>
          </cell>
          <cell r="F2037">
            <v>174.3</v>
          </cell>
          <cell r="G2037">
            <v>1094.96</v>
          </cell>
          <cell r="H2037">
            <v>1256.47</v>
          </cell>
          <cell r="I2037">
            <v>248.67000000000002</v>
          </cell>
          <cell r="J2037">
            <v>116.67</v>
          </cell>
          <cell r="K2037">
            <v>408.34</v>
          </cell>
          <cell r="L2037">
            <v>175</v>
          </cell>
          <cell r="M2037">
            <v>724.66</v>
          </cell>
          <cell r="N2037">
            <v>642.03</v>
          </cell>
          <cell r="O2037">
            <v>6582.97</v>
          </cell>
          <cell r="Q2037">
            <v>2901.054220526049</v>
          </cell>
          <cell r="R2037">
            <v>2810.8261487675245</v>
          </cell>
          <cell r="S2037">
            <v>2718.6128699689943</v>
          </cell>
          <cell r="T2037">
            <v>2614.7362585180513</v>
          </cell>
          <cell r="U2037">
            <v>2501.3280177742076</v>
          </cell>
          <cell r="V2037">
            <v>2398.2844815483381</v>
          </cell>
          <cell r="W2037">
            <v>2267.9744517429594</v>
          </cell>
          <cell r="X2037">
            <v>2146.2192587838431</v>
          </cell>
          <cell r="Y2037">
            <v>2012.2364014906018</v>
          </cell>
          <cell r="Z2037">
            <v>1898.6844521074029</v>
          </cell>
          <cell r="AA2037">
            <v>1754.2558497543184</v>
          </cell>
          <cell r="AB2037">
            <v>1618.0237857768534</v>
          </cell>
          <cell r="AC2037">
            <v>27642.236196759142</v>
          </cell>
          <cell r="AD2037"/>
          <cell r="AE2037"/>
          <cell r="AF2037">
            <v>3044.63</v>
          </cell>
          <cell r="AG2037">
            <v>3087.1</v>
          </cell>
          <cell r="AH2037">
            <v>4459.45</v>
          </cell>
          <cell r="AI2037">
            <v>1825</v>
          </cell>
          <cell r="AJ2037">
            <v>2683.56</v>
          </cell>
          <cell r="AK2037">
            <v>1243.8900000000001</v>
          </cell>
          <cell r="AL2037">
            <v>3579.31</v>
          </cell>
          <cell r="AM2037">
            <v>2543.84</v>
          </cell>
          <cell r="AN2037">
            <v>966.22</v>
          </cell>
          <cell r="AO2037">
            <v>1331.84</v>
          </cell>
          <cell r="AP2037">
            <v>3701.66</v>
          </cell>
          <cell r="AQ2037">
            <v>291.33999999999997</v>
          </cell>
          <cell r="AR2037">
            <v>28757.84</v>
          </cell>
          <cell r="AT2037"/>
          <cell r="BG2037">
            <v>0</v>
          </cell>
          <cell r="BI2037"/>
          <cell r="BJ2037">
            <v>3044.63</v>
          </cell>
          <cell r="BK2037">
            <v>3087.1</v>
          </cell>
          <cell r="BL2037">
            <v>4459.45</v>
          </cell>
          <cell r="BM2037">
            <v>1825</v>
          </cell>
          <cell r="BN2037">
            <v>2683.56</v>
          </cell>
          <cell r="BO2037">
            <v>1243.8900000000001</v>
          </cell>
          <cell r="BP2037">
            <v>3579.31</v>
          </cell>
          <cell r="BQ2037">
            <v>2543.84</v>
          </cell>
          <cell r="BR2037">
            <v>966.22</v>
          </cell>
          <cell r="BS2037">
            <v>1331.84</v>
          </cell>
          <cell r="BT2037">
            <v>3701.66</v>
          </cell>
          <cell r="BU2037">
            <v>291.33999999999997</v>
          </cell>
          <cell r="BV2037">
            <v>28757.84</v>
          </cell>
        </row>
        <row r="2038">
          <cell r="A2038" t="str">
            <v>MV El SalvadorEcuador</v>
          </cell>
          <cell r="B2038" t="str">
            <v>Ecuador</v>
          </cell>
          <cell r="C2038">
            <v>56.67</v>
          </cell>
          <cell r="D2038">
            <v>0</v>
          </cell>
          <cell r="E2038">
            <v>234</v>
          </cell>
          <cell r="F2038">
            <v>0</v>
          </cell>
          <cell r="G2038">
            <v>291.99</v>
          </cell>
          <cell r="H2038">
            <v>117</v>
          </cell>
          <cell r="I2038">
            <v>310</v>
          </cell>
          <cell r="J2038">
            <v>117</v>
          </cell>
          <cell r="K2038">
            <v>602.69000000000005</v>
          </cell>
          <cell r="L2038">
            <v>345</v>
          </cell>
          <cell r="M2038">
            <v>117</v>
          </cell>
          <cell r="N2038">
            <v>234</v>
          </cell>
          <cell r="O2038">
            <v>2425.3500000000004</v>
          </cell>
          <cell r="Q2038">
            <v>459.90408773029702</v>
          </cell>
          <cell r="R2038">
            <v>445.60023269161269</v>
          </cell>
          <cell r="S2038">
            <v>430.98166280677697</v>
          </cell>
          <cell r="T2038">
            <v>414.51410494872431</v>
          </cell>
          <cell r="U2038">
            <v>396.53549802322613</v>
          </cell>
          <cell r="V2038">
            <v>380.20000756973542</v>
          </cell>
          <cell r="W2038">
            <v>359.54196024482764</v>
          </cell>
          <cell r="X2038">
            <v>340.24011109354399</v>
          </cell>
          <cell r="Y2038">
            <v>318.99981047490428</v>
          </cell>
          <cell r="Z2038">
            <v>300.99842142068405</v>
          </cell>
          <cell r="AA2038">
            <v>278.10215697399178</v>
          </cell>
          <cell r="AB2038">
            <v>256.50528964904726</v>
          </cell>
          <cell r="AC2038">
            <v>4382.1233436273706</v>
          </cell>
          <cell r="AD2038"/>
          <cell r="AE2038"/>
          <cell r="AF2038">
            <v>488</v>
          </cell>
          <cell r="AG2038">
            <v>566</v>
          </cell>
          <cell r="AH2038">
            <v>117</v>
          </cell>
          <cell r="AI2038">
            <v>0</v>
          </cell>
          <cell r="AJ2038">
            <v>117</v>
          </cell>
          <cell r="AK2038">
            <v>288</v>
          </cell>
          <cell r="AL2038">
            <v>0</v>
          </cell>
          <cell r="AM2038">
            <v>292.33</v>
          </cell>
          <cell r="AN2038">
            <v>248.32999999999998</v>
          </cell>
          <cell r="AO2038">
            <v>1360.33</v>
          </cell>
          <cell r="AP2038">
            <v>117</v>
          </cell>
          <cell r="AQ2038">
            <v>964.99</v>
          </cell>
          <cell r="AR2038">
            <v>4558.9799999999996</v>
          </cell>
          <cell r="AT2038"/>
          <cell r="BG2038">
            <v>0</v>
          </cell>
          <cell r="BI2038"/>
          <cell r="BJ2038">
            <v>488</v>
          </cell>
          <cell r="BK2038">
            <v>566</v>
          </cell>
          <cell r="BL2038">
            <v>117</v>
          </cell>
          <cell r="BM2038">
            <v>0</v>
          </cell>
          <cell r="BN2038">
            <v>117</v>
          </cell>
          <cell r="BO2038">
            <v>288</v>
          </cell>
          <cell r="BP2038">
            <v>0</v>
          </cell>
          <cell r="BQ2038">
            <v>292.33</v>
          </cell>
          <cell r="BR2038">
            <v>248.32999999999998</v>
          </cell>
          <cell r="BS2038">
            <v>1360.33</v>
          </cell>
          <cell r="BT2038">
            <v>117</v>
          </cell>
          <cell r="BU2038">
            <v>964.99</v>
          </cell>
          <cell r="BV2038">
            <v>4558.9799999999996</v>
          </cell>
        </row>
        <row r="2039">
          <cell r="A2039" t="str">
            <v>MV El SalvadorColombia</v>
          </cell>
          <cell r="B2039" t="str">
            <v>Colombia</v>
          </cell>
          <cell r="C2039">
            <v>21812.766542713056</v>
          </cell>
          <cell r="D2039">
            <v>12375.355001249272</v>
          </cell>
          <cell r="E2039">
            <v>10877.85306218129</v>
          </cell>
          <cell r="F2039">
            <v>14533.780710271267</v>
          </cell>
          <cell r="G2039">
            <v>19698.701583447331</v>
          </cell>
          <cell r="H2039">
            <v>15015.5502812369</v>
          </cell>
          <cell r="I2039">
            <v>12555.711540233515</v>
          </cell>
          <cell r="J2039">
            <v>14770.179504948497</v>
          </cell>
          <cell r="K2039">
            <v>6563.1991200929251</v>
          </cell>
          <cell r="L2039">
            <v>6275.5169099781397</v>
          </cell>
          <cell r="M2039">
            <v>7679.9788926612173</v>
          </cell>
          <cell r="N2039">
            <v>4101.8710177775101</v>
          </cell>
          <cell r="O2039">
            <v>146260.46416679092</v>
          </cell>
          <cell r="Q2039">
            <v>19789.108676046493</v>
          </cell>
          <cell r="R2039">
            <v>19173.631341970406</v>
          </cell>
          <cell r="S2039">
            <v>18544.612214162516</v>
          </cell>
          <cell r="T2039">
            <v>17836.033402240337</v>
          </cell>
          <cell r="U2039">
            <v>17062.436002729406</v>
          </cell>
          <cell r="V2039">
            <v>16359.539889202752</v>
          </cell>
          <cell r="W2039">
            <v>15470.649456493122</v>
          </cell>
          <cell r="X2039">
            <v>14640.114567385099</v>
          </cell>
          <cell r="Y2039">
            <v>13726.17048976548</v>
          </cell>
          <cell r="Z2039">
            <v>12951.592803205182</v>
          </cell>
          <cell r="AA2039">
            <v>11966.394633632042</v>
          </cell>
          <cell r="AB2039">
            <v>11037.107928082871</v>
          </cell>
          <cell r="AC2039">
            <v>188557.39140491572</v>
          </cell>
          <cell r="AD2039"/>
          <cell r="AE2039"/>
          <cell r="AF2039">
            <v>20002.103208557775</v>
          </cell>
          <cell r="AG2039">
            <v>17025.213998510797</v>
          </cell>
          <cell r="AH2039">
            <v>20611.734482999815</v>
          </cell>
          <cell r="AI2039">
            <v>16763.183502239295</v>
          </cell>
          <cell r="AJ2039">
            <v>18763.230914408476</v>
          </cell>
          <cell r="AK2039">
            <v>33176.071304417586</v>
          </cell>
          <cell r="AL2039">
            <v>19019.925505821546</v>
          </cell>
          <cell r="AM2039">
            <v>12714.410456775377</v>
          </cell>
          <cell r="AN2039">
            <v>8774.1218355784531</v>
          </cell>
          <cell r="AO2039">
            <v>12830.238251932578</v>
          </cell>
          <cell r="AP2039">
            <v>5372.0802214782379</v>
          </cell>
          <cell r="AQ2039">
            <v>11115.002674836269</v>
          </cell>
          <cell r="AR2039">
            <v>196167.31635755618</v>
          </cell>
          <cell r="AT2039"/>
          <cell r="BG2039">
            <v>0</v>
          </cell>
          <cell r="BI2039"/>
          <cell r="BJ2039">
            <v>20002.103208557775</v>
          </cell>
          <cell r="BK2039">
            <v>17025.213998510797</v>
          </cell>
          <cell r="BL2039">
            <v>20611.734482999815</v>
          </cell>
          <cell r="BM2039">
            <v>16763.183502239295</v>
          </cell>
          <cell r="BN2039">
            <v>18763.230914408476</v>
          </cell>
          <cell r="BO2039">
            <v>33176.071304417586</v>
          </cell>
          <cell r="BP2039">
            <v>19019.925505821546</v>
          </cell>
          <cell r="BQ2039">
            <v>12714.410456775377</v>
          </cell>
          <cell r="BR2039">
            <v>8774.1218355784531</v>
          </cell>
          <cell r="BS2039">
            <v>12830.238251932578</v>
          </cell>
          <cell r="BT2039">
            <v>5372.0802214782379</v>
          </cell>
          <cell r="BU2039">
            <v>11115.002674836269</v>
          </cell>
          <cell r="BV2039">
            <v>196167.31635755618</v>
          </cell>
        </row>
        <row r="2040">
          <cell r="A2040" t="str">
            <v>MV El SalvadorEl Salvador</v>
          </cell>
          <cell r="B2040" t="str">
            <v>El Salvador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/>
          <cell r="AE2040"/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T2040"/>
          <cell r="BG2040">
            <v>0</v>
          </cell>
          <cell r="BI2040"/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0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BV2040">
            <v>0</v>
          </cell>
        </row>
        <row r="2041">
          <cell r="A2041" t="str">
            <v>MV El SalvadorMegapolis</v>
          </cell>
          <cell r="B2041" t="str">
            <v>Megapolis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/>
          <cell r="AE2041"/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T2041"/>
          <cell r="BG2041">
            <v>0</v>
          </cell>
          <cell r="BI2041"/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BV2041">
            <v>0</v>
          </cell>
        </row>
        <row r="2042">
          <cell r="A2042" t="str">
            <v>MV El SalvadorPanama</v>
          </cell>
          <cell r="B2042" t="str">
            <v>Panama</v>
          </cell>
          <cell r="C2042">
            <v>1227</v>
          </cell>
          <cell r="D2042">
            <v>116.67</v>
          </cell>
          <cell r="E2042">
            <v>686.58</v>
          </cell>
          <cell r="F2042">
            <v>436.67</v>
          </cell>
          <cell r="G2042">
            <v>320.85000000000002</v>
          </cell>
          <cell r="H2042">
            <v>317.67</v>
          </cell>
          <cell r="I2042">
            <v>2656.1</v>
          </cell>
          <cell r="J2042">
            <v>566</v>
          </cell>
          <cell r="K2042">
            <v>723.34</v>
          </cell>
          <cell r="L2042">
            <v>214.67</v>
          </cell>
          <cell r="M2042">
            <v>116.67</v>
          </cell>
          <cell r="N2042">
            <v>179.67</v>
          </cell>
          <cell r="O2042">
            <v>7561.89</v>
          </cell>
          <cell r="Q2042">
            <v>966.15085273981447</v>
          </cell>
          <cell r="R2042">
            <v>936.10180096622844</v>
          </cell>
          <cell r="S2042">
            <v>905.39160695648695</v>
          </cell>
          <cell r="T2042">
            <v>870.79712195066975</v>
          </cell>
          <cell r="U2042">
            <v>833.02827649885387</v>
          </cell>
          <cell r="V2042">
            <v>798.71123420107256</v>
          </cell>
          <cell r="W2042">
            <v>755.31351156416588</v>
          </cell>
          <cell r="X2042">
            <v>714.76484388651716</v>
          </cell>
          <cell r="Y2042">
            <v>670.14394334957046</v>
          </cell>
          <cell r="Z2042">
            <v>632.32723797722042</v>
          </cell>
          <cell r="AA2042">
            <v>584.22754499797327</v>
          </cell>
          <cell r="AB2042">
            <v>538.85758126166434</v>
          </cell>
          <cell r="AC2042">
            <v>9205.8155563502369</v>
          </cell>
          <cell r="AD2042"/>
          <cell r="AE2042"/>
          <cell r="AF2042">
            <v>988.79</v>
          </cell>
          <cell r="AG2042">
            <v>456.79</v>
          </cell>
          <cell r="AH2042">
            <v>184.73</v>
          </cell>
          <cell r="AI2042">
            <v>617.58000000000004</v>
          </cell>
          <cell r="AJ2042">
            <v>587</v>
          </cell>
          <cell r="AK2042">
            <v>2021.7899999999997</v>
          </cell>
          <cell r="AL2042">
            <v>859.57</v>
          </cell>
          <cell r="AM2042">
            <v>1186.67</v>
          </cell>
          <cell r="AN2042">
            <v>699.4</v>
          </cell>
          <cell r="AO2042">
            <v>498.91</v>
          </cell>
          <cell r="AP2042">
            <v>639.65</v>
          </cell>
          <cell r="AQ2042">
            <v>836.47</v>
          </cell>
          <cell r="AR2042">
            <v>9577.3499999999985</v>
          </cell>
          <cell r="AT2042"/>
          <cell r="BG2042">
            <v>0</v>
          </cell>
          <cell r="BI2042"/>
          <cell r="BJ2042">
            <v>988.79</v>
          </cell>
          <cell r="BK2042">
            <v>456.79</v>
          </cell>
          <cell r="BL2042">
            <v>184.73</v>
          </cell>
          <cell r="BM2042">
            <v>617.58000000000004</v>
          </cell>
          <cell r="BN2042">
            <v>587</v>
          </cell>
          <cell r="BO2042">
            <v>2021.7899999999997</v>
          </cell>
          <cell r="BP2042">
            <v>859.57</v>
          </cell>
          <cell r="BQ2042">
            <v>1186.67</v>
          </cell>
          <cell r="BR2042">
            <v>699.4</v>
          </cell>
          <cell r="BS2042">
            <v>498.91</v>
          </cell>
          <cell r="BT2042">
            <v>639.65</v>
          </cell>
          <cell r="BU2042">
            <v>836.47</v>
          </cell>
          <cell r="BV2042">
            <v>9577.3499999999985</v>
          </cell>
        </row>
        <row r="2043">
          <cell r="A2043" t="str">
            <v>MV El SalvadorChile</v>
          </cell>
          <cell r="B2043" t="str">
            <v>Chile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63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63</v>
          </cell>
          <cell r="Q2043">
            <v>5.4474511266634291</v>
          </cell>
          <cell r="R2043">
            <v>5.2780254717825228</v>
          </cell>
          <cell r="S2043">
            <v>5.1048720967334704</v>
          </cell>
          <cell r="T2043">
            <v>4.909817912610082</v>
          </cell>
          <cell r="U2043">
            <v>4.6968657228709514</v>
          </cell>
          <cell r="V2043">
            <v>4.5033758447647747</v>
          </cell>
          <cell r="W2043">
            <v>4.2586863406333642</v>
          </cell>
          <cell r="X2043">
            <v>4.0300606712579077</v>
          </cell>
          <cell r="Y2043">
            <v>3.7784745196611591</v>
          </cell>
          <cell r="Z2043">
            <v>3.5652524811946837</v>
          </cell>
          <cell r="AA2043">
            <v>3.2940518441834699</v>
          </cell>
          <cell r="AB2043">
            <v>3.0382422473993196</v>
          </cell>
          <cell r="AC2043">
            <v>51.905176279755132</v>
          </cell>
          <cell r="AD2043"/>
          <cell r="AE2043"/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54</v>
          </cell>
          <cell r="AR2043">
            <v>54</v>
          </cell>
          <cell r="AT2043"/>
          <cell r="BG2043">
            <v>0</v>
          </cell>
          <cell r="BI2043"/>
          <cell r="BJ2043">
            <v>0</v>
          </cell>
          <cell r="BK2043">
            <v>0</v>
          </cell>
          <cell r="BL2043">
            <v>0</v>
          </cell>
          <cell r="BM2043">
            <v>0</v>
          </cell>
          <cell r="BN2043">
            <v>0</v>
          </cell>
          <cell r="BO2043">
            <v>0</v>
          </cell>
          <cell r="BP2043">
            <v>0</v>
          </cell>
          <cell r="BQ2043">
            <v>0</v>
          </cell>
          <cell r="BR2043">
            <v>0</v>
          </cell>
          <cell r="BS2043">
            <v>0</v>
          </cell>
          <cell r="BT2043">
            <v>0</v>
          </cell>
          <cell r="BU2043">
            <v>54</v>
          </cell>
          <cell r="BV2043">
            <v>54</v>
          </cell>
        </row>
        <row r="2044">
          <cell r="A2044" t="str">
            <v>MV El SalvadorCosta Rica</v>
          </cell>
          <cell r="B2044" t="str">
            <v>Costa Rica</v>
          </cell>
          <cell r="C2044">
            <v>1241</v>
          </cell>
          <cell r="D2044">
            <v>1141</v>
          </cell>
          <cell r="E2044">
            <v>1379</v>
          </cell>
          <cell r="F2044">
            <v>1946</v>
          </cell>
          <cell r="G2044">
            <v>635.24</v>
          </cell>
          <cell r="H2044">
            <v>1473.74</v>
          </cell>
          <cell r="I2044">
            <v>5224.97</v>
          </cell>
          <cell r="J2044">
            <v>9283</v>
          </cell>
          <cell r="K2044">
            <v>12195</v>
          </cell>
          <cell r="L2044">
            <v>3372</v>
          </cell>
          <cell r="M2044">
            <v>5165.79</v>
          </cell>
          <cell r="N2044">
            <v>6766</v>
          </cell>
          <cell r="O2044">
            <v>49822.74</v>
          </cell>
          <cell r="Q2044">
            <v>1534.3068910166164</v>
          </cell>
          <cell r="R2044">
            <v>1486.5871513155284</v>
          </cell>
          <cell r="S2044">
            <v>1437.8174771388885</v>
          </cell>
          <cell r="T2044">
            <v>1382.8793103038897</v>
          </cell>
          <cell r="U2044">
            <v>1322.9000641249615</v>
          </cell>
          <cell r="V2044">
            <v>1268.4024933496717</v>
          </cell>
          <cell r="W2044">
            <v>1199.4842444991837</v>
          </cell>
          <cell r="X2044">
            <v>1135.0904699008047</v>
          </cell>
          <cell r="Y2044">
            <v>1064.2297394226821</v>
          </cell>
          <cell r="Z2044">
            <v>1004.1744887505936</v>
          </cell>
          <cell r="AA2044">
            <v>927.78922222149913</v>
          </cell>
          <cell r="AB2044">
            <v>855.73893337852155</v>
          </cell>
          <cell r="AC2044">
            <v>14619.400485422841</v>
          </cell>
          <cell r="AD2044"/>
          <cell r="AE2044"/>
          <cell r="AF2044">
            <v>1862.8700000000001</v>
          </cell>
          <cell r="AG2044">
            <v>883.91000000000008</v>
          </cell>
          <cell r="AH2044">
            <v>96.02</v>
          </cell>
          <cell r="AI2044">
            <v>1045.44</v>
          </cell>
          <cell r="AJ2044">
            <v>350.67</v>
          </cell>
          <cell r="AK2044">
            <v>1153.4000000000001</v>
          </cell>
          <cell r="AL2044">
            <v>0</v>
          </cell>
          <cell r="AM2044">
            <v>1760.3400000000001</v>
          </cell>
          <cell r="AN2044">
            <v>1283.3800000000001</v>
          </cell>
          <cell r="AO2044">
            <v>1500.89</v>
          </cell>
          <cell r="AP2044">
            <v>3129.5</v>
          </cell>
          <cell r="AQ2044">
            <v>2143</v>
          </cell>
          <cell r="AR2044">
            <v>15209.419999999998</v>
          </cell>
          <cell r="AT2044"/>
          <cell r="BG2044">
            <v>0</v>
          </cell>
          <cell r="BI2044"/>
          <cell r="BJ2044">
            <v>1862.8700000000001</v>
          </cell>
          <cell r="BK2044">
            <v>883.91000000000008</v>
          </cell>
          <cell r="BL2044">
            <v>96.02</v>
          </cell>
          <cell r="BM2044">
            <v>1045.44</v>
          </cell>
          <cell r="BN2044">
            <v>350.67</v>
          </cell>
          <cell r="BO2044">
            <v>1153.4000000000001</v>
          </cell>
          <cell r="BP2044">
            <v>0</v>
          </cell>
          <cell r="BQ2044">
            <v>1760.3400000000001</v>
          </cell>
          <cell r="BR2044">
            <v>1283.3800000000001</v>
          </cell>
          <cell r="BS2044">
            <v>1500.89</v>
          </cell>
          <cell r="BT2044">
            <v>3129.5</v>
          </cell>
          <cell r="BU2044">
            <v>2143</v>
          </cell>
          <cell r="BV2044">
            <v>15209.419999999998</v>
          </cell>
        </row>
        <row r="2045">
          <cell r="A2045" t="str">
            <v>MV El SalvadorOther Bases Inflows</v>
          </cell>
          <cell r="B2045" t="str">
            <v>Other Bases Inflows</v>
          </cell>
          <cell r="C2045">
            <v>116001.11654271303</v>
          </cell>
          <cell r="D2045">
            <v>101832.0150012493</v>
          </cell>
          <cell r="E2045">
            <v>103756.34306218127</v>
          </cell>
          <cell r="F2045">
            <v>108843.44008356828</v>
          </cell>
          <cell r="G2045">
            <v>143279.47899841334</v>
          </cell>
          <cell r="H2045">
            <v>102407.69867360748</v>
          </cell>
          <cell r="I2045">
            <v>119663.95462305075</v>
          </cell>
          <cell r="J2045">
            <v>121863.84950494849</v>
          </cell>
          <cell r="K2045">
            <v>103662.82224156127</v>
          </cell>
          <cell r="L2045">
            <v>91442.866224126876</v>
          </cell>
          <cell r="M2045">
            <v>81242.409024243752</v>
          </cell>
          <cell r="N2045">
            <v>63437.422994686334</v>
          </cell>
          <cell r="O2045">
            <v>1257433.4169743499</v>
          </cell>
          <cell r="Q2045">
            <v>131200.61829192709</v>
          </cell>
          <cell r="R2045">
            <v>127120.04002549946</v>
          </cell>
          <cell r="S2045">
            <v>122949.68046879349</v>
          </cell>
          <cell r="T2045">
            <v>118251.84491921776</v>
          </cell>
          <cell r="U2045">
            <v>113122.93998537824</v>
          </cell>
          <cell r="V2045">
            <v>108462.78038954372</v>
          </cell>
          <cell r="W2045">
            <v>102569.48947511023</v>
          </cell>
          <cell r="X2045">
            <v>97063.09235799867</v>
          </cell>
          <cell r="Y2045">
            <v>91003.697261892972</v>
          </cell>
          <cell r="Z2045">
            <v>85868.293082984586</v>
          </cell>
          <cell r="AA2045">
            <v>79336.48757804386</v>
          </cell>
          <cell r="AB2045">
            <v>73175.371767603137</v>
          </cell>
          <cell r="AC2045">
            <v>1250124.3356039934</v>
          </cell>
          <cell r="AD2045"/>
          <cell r="AE2045"/>
          <cell r="AF2045">
            <v>122522.98441166255</v>
          </cell>
          <cell r="AG2045">
            <v>85362.14836543586</v>
          </cell>
          <cell r="AH2045">
            <v>82205.544739410063</v>
          </cell>
          <cell r="AI2045">
            <v>102591.44934090767</v>
          </cell>
          <cell r="AJ2045">
            <v>130166.89373094593</v>
          </cell>
          <cell r="AK2045">
            <v>129053.81280312558</v>
          </cell>
          <cell r="AL2045">
            <v>109008.82885212507</v>
          </cell>
          <cell r="AM2045">
            <v>116461.2527604403</v>
          </cell>
          <cell r="AN2045">
            <v>89077.220864449831</v>
          </cell>
          <cell r="AO2045">
            <v>122054.54772561679</v>
          </cell>
          <cell r="AP2045">
            <v>117763.5680097985</v>
          </cell>
          <cell r="AQ2045">
            <v>94309.435653559616</v>
          </cell>
          <cell r="AR2045">
            <v>1300577.6872574778</v>
          </cell>
          <cell r="AT2045"/>
          <cell r="BG2045">
            <v>0</v>
          </cell>
          <cell r="BI2045"/>
          <cell r="BJ2045">
            <v>122522.98441166255</v>
          </cell>
          <cell r="BK2045">
            <v>85362.14836543586</v>
          </cell>
          <cell r="BL2045">
            <v>82205.544739410063</v>
          </cell>
          <cell r="BM2045">
            <v>102591.44934090767</v>
          </cell>
          <cell r="BN2045">
            <v>130166.89373094593</v>
          </cell>
          <cell r="BO2045">
            <v>129053.81280312558</v>
          </cell>
          <cell r="BP2045">
            <v>109008.82885212507</v>
          </cell>
          <cell r="BQ2045">
            <v>116461.2527604403</v>
          </cell>
          <cell r="BR2045">
            <v>89077.220864449831</v>
          </cell>
          <cell r="BS2045">
            <v>122054.54772561679</v>
          </cell>
          <cell r="BT2045">
            <v>117763.5680097985</v>
          </cell>
          <cell r="BU2045">
            <v>94309.435653559616</v>
          </cell>
          <cell r="BV2045">
            <v>1300577.6872574778</v>
          </cell>
        </row>
        <row r="2046">
          <cell r="A2046" t="str">
            <v>MV El Salvador(+) Total Inflows</v>
          </cell>
          <cell r="B2046" t="str">
            <v>(+) Total Inflows</v>
          </cell>
          <cell r="C2046">
            <v>1483188.116542713</v>
          </cell>
          <cell r="D2046">
            <v>1161513.0150012493</v>
          </cell>
          <cell r="E2046">
            <v>1318003.3430621813</v>
          </cell>
          <cell r="F2046">
            <v>1484846.4400835682</v>
          </cell>
          <cell r="G2046">
            <v>1494249.4789984133</v>
          </cell>
          <cell r="H2046">
            <v>1523238.6986736075</v>
          </cell>
          <cell r="I2046">
            <v>1769596.9546230508</v>
          </cell>
          <cell r="J2046">
            <v>1661875.8495049486</v>
          </cell>
          <cell r="K2046">
            <v>1341001.8222415613</v>
          </cell>
          <cell r="L2046">
            <v>1540496.8662241269</v>
          </cell>
          <cell r="M2046">
            <v>1492628.4090242437</v>
          </cell>
          <cell r="N2046">
            <v>1394465.4229946863</v>
          </cell>
          <cell r="O2046">
            <v>17665104.416974351</v>
          </cell>
          <cell r="P2046"/>
          <cell r="Q2046">
            <v>1425340.6402723256</v>
          </cell>
          <cell r="R2046">
            <v>1253458.0033998743</v>
          </cell>
          <cell r="S2046">
            <v>1386924.1835959081</v>
          </cell>
          <cell r="T2046">
            <v>1405160.1647395054</v>
          </cell>
          <cell r="U2046">
            <v>1313610.3992938348</v>
          </cell>
          <cell r="V2046">
            <v>1418735.5584912195</v>
          </cell>
          <cell r="W2046">
            <v>1554656.0909729437</v>
          </cell>
          <cell r="X2046">
            <v>1500418.9629741549</v>
          </cell>
          <cell r="Y2046">
            <v>1295354.334512163</v>
          </cell>
          <cell r="Z2046">
            <v>1293510.9776064435</v>
          </cell>
          <cell r="AA2046">
            <v>1456096.608672648</v>
          </cell>
          <cell r="AB2046">
            <v>1365475.7979192664</v>
          </cell>
          <cell r="AC2046">
            <v>16668741.722450288</v>
          </cell>
          <cell r="AD2046"/>
          <cell r="AE2046"/>
          <cell r="AF2046">
            <v>1563796.4644116606</v>
          </cell>
          <cell r="AG2046">
            <v>1291401.1483654359</v>
          </cell>
          <cell r="AH2046">
            <v>1283429.54473941</v>
          </cell>
          <cell r="AI2046">
            <v>1307412.4493409076</v>
          </cell>
          <cell r="AJ2046">
            <v>1410235.8937309459</v>
          </cell>
          <cell r="AK2046">
            <v>1494715.8128031255</v>
          </cell>
          <cell r="AL2046">
            <v>1567890.828852125</v>
          </cell>
          <cell r="AM2046">
            <v>1455335.2527604403</v>
          </cell>
          <cell r="AN2046">
            <v>1279900.2208644499</v>
          </cell>
          <cell r="AO2046">
            <v>1387537.5477256167</v>
          </cell>
          <cell r="AP2046">
            <v>1325344.5680097984</v>
          </cell>
          <cell r="AQ2046">
            <v>1314141.4356535596</v>
          </cell>
          <cell r="AR2046">
            <v>16681141.167257477</v>
          </cell>
          <cell r="AT2046"/>
          <cell r="BG2046">
            <v>0</v>
          </cell>
          <cell r="BI2046"/>
          <cell r="BJ2046">
            <v>1563796.4644116606</v>
          </cell>
          <cell r="BK2046">
            <v>1291401.1483654359</v>
          </cell>
          <cell r="BL2046">
            <v>1283429.54473941</v>
          </cell>
          <cell r="BM2046">
            <v>1307412.4493409076</v>
          </cell>
          <cell r="BN2046">
            <v>1410235.8937309459</v>
          </cell>
          <cell r="BO2046">
            <v>1494715.8128031255</v>
          </cell>
          <cell r="BP2046">
            <v>1567890.828852125</v>
          </cell>
          <cell r="BQ2046">
            <v>1455335.2527604403</v>
          </cell>
          <cell r="BR2046">
            <v>1279900.2208644499</v>
          </cell>
          <cell r="BS2046">
            <v>1387537.5477256167</v>
          </cell>
          <cell r="BT2046">
            <v>1325344.5680097984</v>
          </cell>
          <cell r="BU2046">
            <v>1314141.4356535596</v>
          </cell>
          <cell r="BV2046">
            <v>16681141.167257477</v>
          </cell>
        </row>
        <row r="2047">
          <cell r="A2047" t="str">
            <v>MV El SalvadorP&amp;L Expenses</v>
          </cell>
          <cell r="B2047" t="str">
            <v>P&amp;L Expenses</v>
          </cell>
          <cell r="C2047">
            <v>-306795</v>
          </cell>
          <cell r="D2047">
            <v>-293536</v>
          </cell>
          <cell r="E2047">
            <v>-314760</v>
          </cell>
          <cell r="F2047">
            <v>-372190</v>
          </cell>
          <cell r="G2047">
            <v>-348636</v>
          </cell>
          <cell r="H2047">
            <v>-351637</v>
          </cell>
          <cell r="I2047">
            <v>-459775</v>
          </cell>
          <cell r="J2047">
            <v>-479415</v>
          </cell>
          <cell r="K2047">
            <v>-375848</v>
          </cell>
          <cell r="L2047">
            <v>-368211</v>
          </cell>
          <cell r="M2047">
            <v>-358671</v>
          </cell>
          <cell r="N2047">
            <v>-461538</v>
          </cell>
          <cell r="O2047">
            <v>-4491012</v>
          </cell>
          <cell r="Q2047">
            <v>-354206.18990898889</v>
          </cell>
          <cell r="R2047">
            <v>-337557.62624319119</v>
          </cell>
          <cell r="S2047">
            <v>-371392.42121779092</v>
          </cell>
          <cell r="T2047">
            <v>-371179.36470199144</v>
          </cell>
          <cell r="U2047">
            <v>-340752.37880601955</v>
          </cell>
          <cell r="V2047">
            <v>-341694.00749121228</v>
          </cell>
          <cell r="W2047">
            <v>-410839.46923664783</v>
          </cell>
          <cell r="X2047">
            <v>-397372.6518820466</v>
          </cell>
          <cell r="Y2047">
            <v>-339064.84924041101</v>
          </cell>
          <cell r="Z2047">
            <v>-313000.00725561677</v>
          </cell>
          <cell r="AA2047">
            <v>-360587.6650826899</v>
          </cell>
          <cell r="AB2047">
            <v>-366332.65510422463</v>
          </cell>
          <cell r="AC2047">
            <v>-4303979.286170831</v>
          </cell>
          <cell r="AD2047"/>
          <cell r="AE2047"/>
          <cell r="AF2047">
            <v>-300447</v>
          </cell>
          <cell r="AG2047">
            <v>-294165</v>
          </cell>
          <cell r="AH2047">
            <v>-302140</v>
          </cell>
          <cell r="AI2047">
            <v>-305649</v>
          </cell>
          <cell r="AJ2047">
            <v>-265675</v>
          </cell>
          <cell r="AK2047">
            <v>-278413</v>
          </cell>
          <cell r="AL2047">
            <v>-350700</v>
          </cell>
          <cell r="AM2047">
            <v>-353586</v>
          </cell>
          <cell r="AN2047">
            <v>-316118</v>
          </cell>
          <cell r="AO2047">
            <v>-281106</v>
          </cell>
          <cell r="AP2047">
            <v>-278585</v>
          </cell>
          <cell r="AQ2047">
            <v>-376075</v>
          </cell>
          <cell r="AR2047">
            <v>-3702659</v>
          </cell>
          <cell r="AT2047"/>
          <cell r="BG2047">
            <v>0</v>
          </cell>
          <cell r="BI2047"/>
          <cell r="BJ2047">
            <v>-300447</v>
          </cell>
          <cell r="BK2047">
            <v>-294165</v>
          </cell>
          <cell r="BL2047">
            <v>-302140</v>
          </cell>
          <cell r="BM2047">
            <v>-305649</v>
          </cell>
          <cell r="BN2047">
            <v>-265675</v>
          </cell>
          <cell r="BO2047">
            <v>-278413</v>
          </cell>
          <cell r="BP2047">
            <v>-350700</v>
          </cell>
          <cell r="BQ2047">
            <v>-353586</v>
          </cell>
          <cell r="BR2047">
            <v>-316118</v>
          </cell>
          <cell r="BS2047">
            <v>-281106</v>
          </cell>
          <cell r="BT2047">
            <v>-278585</v>
          </cell>
          <cell r="BU2047">
            <v>-376075</v>
          </cell>
          <cell r="BV2047">
            <v>-3702659</v>
          </cell>
        </row>
        <row r="2048">
          <cell r="A2048" t="str">
            <v>MV El SalvadorDepreciation</v>
          </cell>
          <cell r="B2048" t="str">
            <v>Depreciation</v>
          </cell>
          <cell r="C2048">
            <v>5830</v>
          </cell>
          <cell r="D2048">
            <v>5828</v>
          </cell>
          <cell r="E2048">
            <v>5642</v>
          </cell>
          <cell r="F2048">
            <v>5035</v>
          </cell>
          <cell r="G2048">
            <v>2628</v>
          </cell>
          <cell r="H2048">
            <v>14518</v>
          </cell>
          <cell r="I2048">
            <v>11329</v>
          </cell>
          <cell r="J2048">
            <v>5338</v>
          </cell>
          <cell r="K2048">
            <v>-4610</v>
          </cell>
          <cell r="L2048">
            <v>5200</v>
          </cell>
          <cell r="M2048">
            <v>1389</v>
          </cell>
          <cell r="N2048">
            <v>1629</v>
          </cell>
          <cell r="O2048">
            <v>59756</v>
          </cell>
          <cell r="Q2048">
            <v>0</v>
          </cell>
          <cell r="R2048">
            <v>98.888888888888886</v>
          </cell>
          <cell r="S2048">
            <v>98.888888888888886</v>
          </cell>
          <cell r="T2048">
            <v>98.888888888888886</v>
          </cell>
          <cell r="U2048">
            <v>148.88888888888889</v>
          </cell>
          <cell r="V2048">
            <v>148.88888888888889</v>
          </cell>
          <cell r="W2048">
            <v>148.88888888888889</v>
          </cell>
          <cell r="X2048">
            <v>148.88888888888889</v>
          </cell>
          <cell r="Y2048">
            <v>148.88888888888889</v>
          </cell>
          <cell r="Z2048">
            <v>148.88888888888889</v>
          </cell>
          <cell r="AA2048">
            <v>148.88888888888889</v>
          </cell>
          <cell r="AB2048">
            <v>148.88888888888889</v>
          </cell>
          <cell r="AC2048">
            <v>1487.7777777777778</v>
          </cell>
          <cell r="AD2048"/>
          <cell r="AE2048"/>
          <cell r="AF2048">
            <v>11136</v>
          </cell>
          <cell r="AG2048">
            <v>7376</v>
          </cell>
          <cell r="AH2048">
            <v>11656</v>
          </cell>
          <cell r="AI2048">
            <v>7702</v>
          </cell>
          <cell r="AJ2048">
            <v>8093.9999999999991</v>
          </cell>
          <cell r="AK2048">
            <v>11339</v>
          </cell>
          <cell r="AL2048">
            <v>9389</v>
          </cell>
          <cell r="AM2048">
            <v>4977</v>
          </cell>
          <cell r="AN2048">
            <v>7723</v>
          </cell>
          <cell r="AO2048">
            <v>11862</v>
          </cell>
          <cell r="AP2048">
            <v>11248</v>
          </cell>
          <cell r="AQ2048">
            <v>10762</v>
          </cell>
          <cell r="AR2048">
            <v>113264</v>
          </cell>
          <cell r="AT2048"/>
          <cell r="BG2048">
            <v>0</v>
          </cell>
          <cell r="BI2048"/>
          <cell r="BJ2048">
            <v>11136</v>
          </cell>
          <cell r="BK2048">
            <v>7376</v>
          </cell>
          <cell r="BL2048">
            <v>11656</v>
          </cell>
          <cell r="BM2048">
            <v>7702</v>
          </cell>
          <cell r="BN2048">
            <v>8093.9999999999991</v>
          </cell>
          <cell r="BO2048">
            <v>11339</v>
          </cell>
          <cell r="BP2048">
            <v>9389</v>
          </cell>
          <cell r="BQ2048">
            <v>4977</v>
          </cell>
          <cell r="BR2048">
            <v>7723</v>
          </cell>
          <cell r="BS2048">
            <v>11862</v>
          </cell>
          <cell r="BT2048">
            <v>11248</v>
          </cell>
          <cell r="BU2048">
            <v>10762</v>
          </cell>
          <cell r="BV2048">
            <v>113264</v>
          </cell>
        </row>
        <row r="2049">
          <cell r="A2049" t="str">
            <v>MV El SalvadorAmortization</v>
          </cell>
          <cell r="B2049" t="str">
            <v>Amortization</v>
          </cell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/>
          <cell r="AE2049"/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T2049"/>
          <cell r="BG2049">
            <v>0</v>
          </cell>
          <cell r="BI2049"/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BV2049">
            <v>0</v>
          </cell>
        </row>
        <row r="2050">
          <cell r="A2050" t="str">
            <v>MV El SalvadorNon Cash Salary Benefits</v>
          </cell>
          <cell r="B2050" t="str">
            <v>Non Cash Salary Benefits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/>
          <cell r="AE2050"/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T2050"/>
          <cell r="BG2050">
            <v>0</v>
          </cell>
          <cell r="BI2050"/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BV2050">
            <v>0</v>
          </cell>
        </row>
        <row r="2051">
          <cell r="A2051" t="str">
            <v>MV El SalvadorOther Provisions</v>
          </cell>
          <cell r="B2051" t="str">
            <v>Other Provisions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/>
          <cell r="AE2051"/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T2051"/>
          <cell r="BG2051">
            <v>0</v>
          </cell>
          <cell r="BI2051"/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BV2051">
            <v>0</v>
          </cell>
        </row>
        <row r="2052">
          <cell r="A2052" t="str">
            <v>MV El SalvadorForeign/Gain Loss</v>
          </cell>
          <cell r="B2052" t="str">
            <v>Foreign/Gain Loss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/>
          <cell r="AE2052"/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T2052"/>
          <cell r="BG2052">
            <v>0</v>
          </cell>
          <cell r="BI2052"/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  <cell r="BO2052">
            <v>0</v>
          </cell>
          <cell r="BP2052">
            <v>0</v>
          </cell>
          <cell r="BQ2052">
            <v>0</v>
          </cell>
          <cell r="BR2052">
            <v>0</v>
          </cell>
          <cell r="BS2052">
            <v>0</v>
          </cell>
          <cell r="BT2052">
            <v>0</v>
          </cell>
          <cell r="BU2052">
            <v>0</v>
          </cell>
          <cell r="BV2052">
            <v>0</v>
          </cell>
        </row>
        <row r="2053">
          <cell r="A2053" t="str">
            <v>MV El SalvadorExpenses Registered in MV</v>
          </cell>
          <cell r="B2053" t="str">
            <v>Expenses Registered in MV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/>
          <cell r="AE2053"/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T2053"/>
          <cell r="BG2053">
            <v>0</v>
          </cell>
          <cell r="BI2053"/>
          <cell r="BJ2053">
            <v>0</v>
          </cell>
          <cell r="BK2053">
            <v>0</v>
          </cell>
          <cell r="BL2053">
            <v>0</v>
          </cell>
          <cell r="BM2053">
            <v>0</v>
          </cell>
          <cell r="BN2053">
            <v>0</v>
          </cell>
          <cell r="BO2053">
            <v>0</v>
          </cell>
          <cell r="BP2053">
            <v>0</v>
          </cell>
          <cell r="BQ2053">
            <v>0</v>
          </cell>
          <cell r="BR2053">
            <v>0</v>
          </cell>
          <cell r="BS2053">
            <v>0</v>
          </cell>
          <cell r="BT2053">
            <v>0</v>
          </cell>
          <cell r="BU2053">
            <v>0</v>
          </cell>
          <cell r="BV2053">
            <v>0</v>
          </cell>
        </row>
        <row r="2054">
          <cell r="A2054" t="str">
            <v>MV El SalvadorMV Expenses</v>
          </cell>
          <cell r="B2054" t="str">
            <v>MV Expenses</v>
          </cell>
          <cell r="C2054">
            <v>-300965</v>
          </cell>
          <cell r="D2054">
            <v>-287708</v>
          </cell>
          <cell r="E2054">
            <v>-309118</v>
          </cell>
          <cell r="F2054">
            <v>-367155</v>
          </cell>
          <cell r="G2054">
            <v>-346008</v>
          </cell>
          <cell r="H2054">
            <v>-337119</v>
          </cell>
          <cell r="I2054">
            <v>-448446</v>
          </cell>
          <cell r="J2054">
            <v>-474077</v>
          </cell>
          <cell r="K2054">
            <v>-380458</v>
          </cell>
          <cell r="L2054">
            <v>-363011</v>
          </cell>
          <cell r="M2054">
            <v>-357282</v>
          </cell>
          <cell r="N2054">
            <v>-459909</v>
          </cell>
          <cell r="O2054">
            <v>-4431256</v>
          </cell>
          <cell r="Q2054">
            <v>-354206.18990898889</v>
          </cell>
          <cell r="R2054">
            <v>-337458.73735430231</v>
          </cell>
          <cell r="S2054">
            <v>-371293.53232890205</v>
          </cell>
          <cell r="T2054">
            <v>-371080.47581310256</v>
          </cell>
          <cell r="U2054">
            <v>-340603.48991713068</v>
          </cell>
          <cell r="V2054">
            <v>-341545.1186023234</v>
          </cell>
          <cell r="W2054">
            <v>-410690.58034775895</v>
          </cell>
          <cell r="X2054">
            <v>-397223.76299315772</v>
          </cell>
          <cell r="Y2054">
            <v>-338915.96035152214</v>
          </cell>
          <cell r="Z2054">
            <v>-312851.1183667279</v>
          </cell>
          <cell r="AA2054">
            <v>-360438.77619380102</v>
          </cell>
          <cell r="AB2054">
            <v>-366183.76621533575</v>
          </cell>
          <cell r="AC2054">
            <v>-4302491.508393053</v>
          </cell>
          <cell r="AD2054"/>
          <cell r="AE2054"/>
          <cell r="AF2054">
            <v>-289311</v>
          </cell>
          <cell r="AG2054">
            <v>-286789</v>
          </cell>
          <cell r="AH2054">
            <v>-290484</v>
          </cell>
          <cell r="AI2054">
            <v>-297947</v>
          </cell>
          <cell r="AJ2054">
            <v>-257581</v>
          </cell>
          <cell r="AK2054">
            <v>-267074</v>
          </cell>
          <cell r="AL2054">
            <v>-341311</v>
          </cell>
          <cell r="AM2054">
            <v>-348609</v>
          </cell>
          <cell r="AN2054">
            <v>-308395</v>
          </cell>
          <cell r="AO2054">
            <v>-269244</v>
          </cell>
          <cell r="AP2054">
            <v>-267337</v>
          </cell>
          <cell r="AQ2054">
            <v>-365313</v>
          </cell>
          <cell r="AR2054">
            <v>-3589395</v>
          </cell>
          <cell r="AT2054"/>
          <cell r="BG2054">
            <v>0</v>
          </cell>
          <cell r="BI2054"/>
          <cell r="BJ2054">
            <v>-289311</v>
          </cell>
          <cell r="BK2054">
            <v>-286789</v>
          </cell>
          <cell r="BL2054">
            <v>-290484</v>
          </cell>
          <cell r="BM2054">
            <v>-297947</v>
          </cell>
          <cell r="BN2054">
            <v>-257581</v>
          </cell>
          <cell r="BO2054">
            <v>-267074</v>
          </cell>
          <cell r="BP2054">
            <v>-341311</v>
          </cell>
          <cell r="BQ2054">
            <v>-348609</v>
          </cell>
          <cell r="BR2054">
            <v>-308395</v>
          </cell>
          <cell r="BS2054">
            <v>-269244</v>
          </cell>
          <cell r="BT2054">
            <v>-267337</v>
          </cell>
          <cell r="BU2054">
            <v>-365313</v>
          </cell>
          <cell r="BV2054">
            <v>-3589395</v>
          </cell>
        </row>
        <row r="2055">
          <cell r="A2055" t="str">
            <v>MV El SalvadorFulfillment costs</v>
          </cell>
          <cell r="B2055" t="str">
            <v>Fulfillment costs</v>
          </cell>
          <cell r="C2055">
            <v>-847222</v>
          </cell>
          <cell r="D2055">
            <v>-590904</v>
          </cell>
          <cell r="E2055">
            <v>-512454</v>
          </cell>
          <cell r="F2055">
            <v>-775974</v>
          </cell>
          <cell r="G2055">
            <v>-560878</v>
          </cell>
          <cell r="H2055">
            <v>-553310</v>
          </cell>
          <cell r="I2055">
            <v>-720745</v>
          </cell>
          <cell r="J2055">
            <v>-798128</v>
          </cell>
          <cell r="K2055">
            <v>-527248</v>
          </cell>
          <cell r="L2055">
            <v>-561159</v>
          </cell>
          <cell r="M2055">
            <v>-637941</v>
          </cell>
          <cell r="N2055">
            <v>-875987</v>
          </cell>
          <cell r="O2055">
            <v>-7961950</v>
          </cell>
          <cell r="Q2055">
            <v>-744706.65602987132</v>
          </cell>
          <cell r="R2055">
            <v>-603174.24393965327</v>
          </cell>
          <cell r="S2055">
            <v>-747557.66993354831</v>
          </cell>
          <cell r="T2055">
            <v>-577998.18981291633</v>
          </cell>
          <cell r="U2055">
            <v>-548752.32104687067</v>
          </cell>
          <cell r="V2055">
            <v>-637783.47022081458</v>
          </cell>
          <cell r="W2055">
            <v>-795459.74970186746</v>
          </cell>
          <cell r="X2055">
            <v>-709935.80733579677</v>
          </cell>
          <cell r="Y2055">
            <v>-552204.42342252773</v>
          </cell>
          <cell r="Z2055">
            <v>-692466.53497892781</v>
          </cell>
          <cell r="AA2055">
            <v>-603839.42214662279</v>
          </cell>
          <cell r="AB2055">
            <v>-682012.72504668823</v>
          </cell>
          <cell r="AC2055">
            <v>-7895891.2136161048</v>
          </cell>
          <cell r="AD2055"/>
          <cell r="AE2055"/>
          <cell r="AF2055">
            <v>-778998</v>
          </cell>
          <cell r="AG2055">
            <v>-608164</v>
          </cell>
          <cell r="AH2055">
            <v>-766694</v>
          </cell>
          <cell r="AI2055">
            <v>-554818</v>
          </cell>
          <cell r="AJ2055">
            <v>-576674</v>
          </cell>
          <cell r="AK2055">
            <v>-627464</v>
          </cell>
          <cell r="AL2055">
            <v>-781186</v>
          </cell>
          <cell r="AM2055">
            <v>-767583</v>
          </cell>
          <cell r="AN2055">
            <v>-534563</v>
          </cell>
          <cell r="AO2055">
            <v>-495458</v>
          </cell>
          <cell r="AP2055">
            <v>-605373</v>
          </cell>
          <cell r="AQ2055">
            <v>-844526</v>
          </cell>
          <cell r="AR2055">
            <v>-7941501</v>
          </cell>
          <cell r="AT2055"/>
          <cell r="BG2055">
            <v>0</v>
          </cell>
          <cell r="BI2055"/>
          <cell r="BJ2055">
            <v>-778998</v>
          </cell>
          <cell r="BK2055">
            <v>-608164</v>
          </cell>
          <cell r="BL2055">
            <v>-766694</v>
          </cell>
          <cell r="BM2055">
            <v>-554818</v>
          </cell>
          <cell r="BN2055">
            <v>-576674</v>
          </cell>
          <cell r="BO2055">
            <v>-627464</v>
          </cell>
          <cell r="BP2055">
            <v>-781186</v>
          </cell>
          <cell r="BQ2055">
            <v>-767583</v>
          </cell>
          <cell r="BR2055">
            <v>-534563</v>
          </cell>
          <cell r="BS2055">
            <v>-495458</v>
          </cell>
          <cell r="BT2055">
            <v>-605373</v>
          </cell>
          <cell r="BU2055">
            <v>-844526</v>
          </cell>
          <cell r="BV2055">
            <v>-7941501</v>
          </cell>
        </row>
        <row r="2056">
          <cell r="A2056" t="str">
            <v>MV El SalvadorSpiff</v>
          </cell>
          <cell r="B2056" t="str">
            <v>Spiff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/>
          <cell r="AE2056"/>
          <cell r="AF2056">
            <v>-53454</v>
          </cell>
          <cell r="AG2056">
            <v>-67172</v>
          </cell>
          <cell r="AH2056">
            <v>-67234</v>
          </cell>
          <cell r="AI2056">
            <v>-61938</v>
          </cell>
          <cell r="AJ2056">
            <v>-72325</v>
          </cell>
          <cell r="AK2056">
            <v>-70480</v>
          </cell>
          <cell r="AL2056">
            <v>-61150</v>
          </cell>
          <cell r="AM2056">
            <v>-56139</v>
          </cell>
          <cell r="AN2056">
            <v>-45097</v>
          </cell>
          <cell r="AO2056">
            <v>-43634</v>
          </cell>
          <cell r="AP2056">
            <v>-42315</v>
          </cell>
          <cell r="AQ2056">
            <v>-65403.000000000007</v>
          </cell>
          <cell r="AR2056">
            <v>-706341</v>
          </cell>
          <cell r="AT2056"/>
          <cell r="BG2056">
            <v>0</v>
          </cell>
          <cell r="BI2056"/>
          <cell r="BJ2056">
            <v>-53454</v>
          </cell>
          <cell r="BK2056">
            <v>-67172</v>
          </cell>
          <cell r="BL2056">
            <v>-67234</v>
          </cell>
          <cell r="BM2056">
            <v>-61938</v>
          </cell>
          <cell r="BN2056">
            <v>-72325</v>
          </cell>
          <cell r="BO2056">
            <v>-70480</v>
          </cell>
          <cell r="BP2056">
            <v>-61150</v>
          </cell>
          <cell r="BQ2056">
            <v>-56139</v>
          </cell>
          <cell r="BR2056">
            <v>-45097</v>
          </cell>
          <cell r="BS2056">
            <v>-43634</v>
          </cell>
          <cell r="BT2056">
            <v>-42315</v>
          </cell>
          <cell r="BU2056">
            <v>-65403.000000000007</v>
          </cell>
          <cell r="BV2056">
            <v>-706341</v>
          </cell>
        </row>
        <row r="2057">
          <cell r="A2057" t="str">
            <v>MV El SalvadorTransfers Tickets</v>
          </cell>
          <cell r="B2057" t="str">
            <v>Transfers Tickets</v>
          </cell>
          <cell r="C2057">
            <v>-2796</v>
          </cell>
          <cell r="D2057">
            <v>-2570</v>
          </cell>
          <cell r="E2057">
            <v>-2240</v>
          </cell>
          <cell r="F2057">
            <v>-4093</v>
          </cell>
          <cell r="G2057">
            <v>-3028</v>
          </cell>
          <cell r="H2057">
            <v>-2630</v>
          </cell>
          <cell r="I2057">
            <v>-5587</v>
          </cell>
          <cell r="J2057">
            <v>-4241</v>
          </cell>
          <cell r="K2057">
            <v>-11497</v>
          </cell>
          <cell r="L2057">
            <v>-3979</v>
          </cell>
          <cell r="M2057">
            <v>-2209</v>
          </cell>
          <cell r="N2057">
            <v>-6560</v>
          </cell>
          <cell r="O2057">
            <v>-51430</v>
          </cell>
          <cell r="Q2057">
            <v>-4217.4473880899995</v>
          </cell>
          <cell r="R2057">
            <v>-3373.1093342699996</v>
          </cell>
          <cell r="S2057">
            <v>-4241.3102708400002</v>
          </cell>
          <cell r="T2057">
            <v>-3593.0585911900002</v>
          </cell>
          <cell r="U2057">
            <v>-3557.9102657900003</v>
          </cell>
          <cell r="V2057">
            <v>-6759.0921930599989</v>
          </cell>
          <cell r="W2057">
            <v>-3817.3422956599993</v>
          </cell>
          <cell r="X2057">
            <v>-3443.4544156199995</v>
          </cell>
          <cell r="Y2057">
            <v>-3208.1278798399999</v>
          </cell>
          <cell r="Z2057">
            <v>-3651.8534786999999</v>
          </cell>
          <cell r="AA2057">
            <v>-4090.1391971599996</v>
          </cell>
          <cell r="AB2057">
            <v>-2927.30140342</v>
          </cell>
          <cell r="AC2057">
            <v>-46880.14671364001</v>
          </cell>
          <cell r="AD2057"/>
          <cell r="AE2057"/>
          <cell r="AF2057">
            <v>-6566</v>
          </cell>
          <cell r="AG2057">
            <v>-4938</v>
          </cell>
          <cell r="AH2057">
            <v>-2994</v>
          </cell>
          <cell r="AI2057">
            <v>-5877</v>
          </cell>
          <cell r="AJ2057">
            <v>-3581</v>
          </cell>
          <cell r="AK2057">
            <v>-8570</v>
          </cell>
          <cell r="AL2057">
            <v>-6246</v>
          </cell>
          <cell r="AM2057">
            <v>-6810</v>
          </cell>
          <cell r="AN2057">
            <v>-3515</v>
          </cell>
          <cell r="AO2057">
            <v>-6419</v>
          </cell>
          <cell r="AP2057">
            <v>-4854</v>
          </cell>
          <cell r="AQ2057">
            <v>-5115</v>
          </cell>
          <cell r="AR2057">
            <v>-65485</v>
          </cell>
          <cell r="AT2057"/>
          <cell r="BG2057">
            <v>0</v>
          </cell>
          <cell r="BI2057"/>
          <cell r="BJ2057">
            <v>-6566</v>
          </cell>
          <cell r="BK2057">
            <v>-4938</v>
          </cell>
          <cell r="BL2057">
            <v>-2994</v>
          </cell>
          <cell r="BM2057">
            <v>-5877</v>
          </cell>
          <cell r="BN2057">
            <v>-3581</v>
          </cell>
          <cell r="BO2057">
            <v>-8570</v>
          </cell>
          <cell r="BP2057">
            <v>-6246</v>
          </cell>
          <cell r="BQ2057">
            <v>-6810</v>
          </cell>
          <cell r="BR2057">
            <v>-3515</v>
          </cell>
          <cell r="BS2057">
            <v>-6419</v>
          </cell>
          <cell r="BT2057">
            <v>-4854</v>
          </cell>
          <cell r="BU2057">
            <v>-5115</v>
          </cell>
          <cell r="BV2057">
            <v>-65485</v>
          </cell>
        </row>
        <row r="2058">
          <cell r="A2058" t="str">
            <v>MV El SalvadorEcuador Tip</v>
          </cell>
          <cell r="B2058" t="str">
            <v>Ecuador Tip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Q2058">
            <v>0</v>
          </cell>
          <cell r="R2058">
            <v>-146.23548387096776</v>
          </cell>
          <cell r="S2058">
            <v>-235.11935483870968</v>
          </cell>
          <cell r="T2058">
            <v>-274.99677419354839</v>
          </cell>
          <cell r="U2058">
            <v>-16.009677419354841</v>
          </cell>
          <cell r="V2058">
            <v>-132.80000000000001</v>
          </cell>
          <cell r="W2058">
            <v>-125.52786885245904</v>
          </cell>
          <cell r="X2058">
            <v>0</v>
          </cell>
          <cell r="Y2058">
            <v>-57.037704918032787</v>
          </cell>
          <cell r="Z2058">
            <v>0</v>
          </cell>
          <cell r="AA2058">
            <v>-48.01311475409836</v>
          </cell>
          <cell r="AB2058">
            <v>0</v>
          </cell>
          <cell r="AC2058">
            <v>-1035.739978847171</v>
          </cell>
          <cell r="AD2058"/>
          <cell r="AE2058"/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T2058"/>
          <cell r="BG2058">
            <v>0</v>
          </cell>
          <cell r="BI2058"/>
          <cell r="BJ2058">
            <v>0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BV2058">
            <v>0</v>
          </cell>
        </row>
        <row r="2059">
          <cell r="A2059" t="str">
            <v>MV El SalvadorOther Outflows</v>
          </cell>
          <cell r="B2059" t="str">
            <v>Other Outflows</v>
          </cell>
          <cell r="C2059">
            <v>-12900</v>
          </cell>
          <cell r="D2059">
            <v>-24138</v>
          </cell>
          <cell r="E2059">
            <v>-11940</v>
          </cell>
          <cell r="F2059">
            <v>-21996</v>
          </cell>
          <cell r="G2059">
            <v>-33349</v>
          </cell>
          <cell r="H2059">
            <v>-43306</v>
          </cell>
          <cell r="I2059">
            <v>-32576</v>
          </cell>
          <cell r="J2059">
            <v>-28811</v>
          </cell>
          <cell r="K2059">
            <v>-15557</v>
          </cell>
          <cell r="L2059">
            <v>-40013</v>
          </cell>
          <cell r="M2059">
            <v>-25715</v>
          </cell>
          <cell r="N2059">
            <v>-45992</v>
          </cell>
          <cell r="O2059">
            <v>-336293</v>
          </cell>
          <cell r="Q2059">
            <v>-29788.266241194855</v>
          </cell>
          <cell r="R2059">
            <v>-24126.969757586132</v>
          </cell>
          <cell r="S2059">
            <v>-22426.73009800645</v>
          </cell>
          <cell r="T2059">
            <v>-23119.927592516655</v>
          </cell>
          <cell r="U2059">
            <v>-16462.569631406121</v>
          </cell>
          <cell r="V2059">
            <v>-25511.338808832585</v>
          </cell>
          <cell r="W2059">
            <v>-31818.389988074698</v>
          </cell>
          <cell r="X2059">
            <v>-28397.43229343187</v>
          </cell>
          <cell r="Y2059">
            <v>-16566.13270267583</v>
          </cell>
          <cell r="Z2059">
            <v>-20773.996049367834</v>
          </cell>
          <cell r="AA2059">
            <v>-24153.576885864913</v>
          </cell>
          <cell r="AB2059">
            <v>-27280.509001867529</v>
          </cell>
          <cell r="AC2059">
            <v>-290425.83905082545</v>
          </cell>
          <cell r="AD2059"/>
          <cell r="AE2059"/>
          <cell r="AF2059">
            <v>-11416</v>
          </cell>
          <cell r="AG2059">
            <v>-20346</v>
          </cell>
          <cell r="AH2059">
            <v>-9788</v>
          </cell>
          <cell r="AI2059">
            <v>-18318</v>
          </cell>
          <cell r="AJ2059">
            <v>-30010</v>
          </cell>
          <cell r="AK2059">
            <v>-19225</v>
          </cell>
          <cell r="AL2059">
            <v>-25205</v>
          </cell>
          <cell r="AM2059">
            <v>-13765</v>
          </cell>
          <cell r="AN2059">
            <v>-36980</v>
          </cell>
          <cell r="AO2059">
            <v>-45806</v>
          </cell>
          <cell r="AP2059">
            <v>-14130</v>
          </cell>
          <cell r="AQ2059">
            <v>-17873</v>
          </cell>
          <cell r="AR2059">
            <v>-262862</v>
          </cell>
          <cell r="AT2059"/>
          <cell r="BG2059">
            <v>0</v>
          </cell>
          <cell r="BI2059"/>
          <cell r="BJ2059">
            <v>-11416</v>
          </cell>
          <cell r="BK2059">
            <v>-20346</v>
          </cell>
          <cell r="BL2059">
            <v>-9788</v>
          </cell>
          <cell r="BM2059">
            <v>-18318</v>
          </cell>
          <cell r="BN2059">
            <v>-30010</v>
          </cell>
          <cell r="BO2059">
            <v>-19225</v>
          </cell>
          <cell r="BP2059">
            <v>-25205</v>
          </cell>
          <cell r="BQ2059">
            <v>-13765</v>
          </cell>
          <cell r="BR2059">
            <v>-36980</v>
          </cell>
          <cell r="BS2059">
            <v>-45806</v>
          </cell>
          <cell r="BT2059">
            <v>-14130</v>
          </cell>
          <cell r="BU2059">
            <v>-17873</v>
          </cell>
          <cell r="BV2059">
            <v>-262862</v>
          </cell>
        </row>
        <row r="2060">
          <cell r="A2060" t="str">
            <v>MV El SalvadorContracts Reimbursements</v>
          </cell>
          <cell r="B2060" t="str">
            <v>Contracts Reimbursements</v>
          </cell>
          <cell r="C2060">
            <v>-12900</v>
          </cell>
          <cell r="D2060">
            <v>-24138</v>
          </cell>
          <cell r="E2060">
            <v>-11940</v>
          </cell>
          <cell r="F2060">
            <v>-21996</v>
          </cell>
          <cell r="G2060">
            <v>-33349</v>
          </cell>
          <cell r="H2060">
            <v>-43306</v>
          </cell>
          <cell r="I2060">
            <v>-32576</v>
          </cell>
          <cell r="J2060">
            <v>-28811</v>
          </cell>
          <cell r="K2060">
            <v>-15557</v>
          </cell>
          <cell r="L2060">
            <v>-40013</v>
          </cell>
          <cell r="M2060">
            <v>-25715</v>
          </cell>
          <cell r="N2060">
            <v>-45992</v>
          </cell>
          <cell r="O2060">
            <v>-336293</v>
          </cell>
          <cell r="Q2060">
            <v>-29788.266241194855</v>
          </cell>
          <cell r="R2060">
            <v>-24126.969757586132</v>
          </cell>
          <cell r="S2060">
            <v>-22426.73009800645</v>
          </cell>
          <cell r="T2060">
            <v>-23119.927592516655</v>
          </cell>
          <cell r="U2060">
            <v>-16462.569631406121</v>
          </cell>
          <cell r="V2060">
            <v>-25511.338808832585</v>
          </cell>
          <cell r="W2060">
            <v>-31818.389988074698</v>
          </cell>
          <cell r="X2060">
            <v>-28397.43229343187</v>
          </cell>
          <cell r="Y2060">
            <v>-16566.13270267583</v>
          </cell>
          <cell r="Z2060">
            <v>-20773.996049367834</v>
          </cell>
          <cell r="AA2060">
            <v>-24153.576885864913</v>
          </cell>
          <cell r="AB2060">
            <v>-27280.509001867529</v>
          </cell>
          <cell r="AC2060">
            <v>-290425.83905082545</v>
          </cell>
          <cell r="AD2060"/>
          <cell r="AE2060"/>
          <cell r="AF2060">
            <v>-11416</v>
          </cell>
          <cell r="AG2060">
            <v>-20346</v>
          </cell>
          <cell r="AH2060">
            <v>-9788</v>
          </cell>
          <cell r="AI2060">
            <v>-18318</v>
          </cell>
          <cell r="AJ2060">
            <v>-30010</v>
          </cell>
          <cell r="AK2060">
            <v>-19225</v>
          </cell>
          <cell r="AL2060">
            <v>-25205</v>
          </cell>
          <cell r="AM2060">
            <v>-13765</v>
          </cell>
          <cell r="AN2060">
            <v>-36980</v>
          </cell>
          <cell r="AO2060">
            <v>-45806</v>
          </cell>
          <cell r="AP2060">
            <v>-14130</v>
          </cell>
          <cell r="AQ2060">
            <v>-17873</v>
          </cell>
          <cell r="AR2060">
            <v>-262862</v>
          </cell>
          <cell r="AT2060"/>
          <cell r="BG2060">
            <v>0</v>
          </cell>
          <cell r="BI2060"/>
          <cell r="BJ2060">
            <v>-11416</v>
          </cell>
          <cell r="BK2060">
            <v>-20346</v>
          </cell>
          <cell r="BL2060">
            <v>-9788</v>
          </cell>
          <cell r="BM2060">
            <v>-18318</v>
          </cell>
          <cell r="BN2060">
            <v>-30010</v>
          </cell>
          <cell r="BO2060">
            <v>-19225</v>
          </cell>
          <cell r="BP2060">
            <v>-25205</v>
          </cell>
          <cell r="BQ2060">
            <v>-13765</v>
          </cell>
          <cell r="BR2060">
            <v>-36980</v>
          </cell>
          <cell r="BS2060">
            <v>-45806</v>
          </cell>
          <cell r="BT2060">
            <v>-14130</v>
          </cell>
          <cell r="BU2060">
            <v>-17873</v>
          </cell>
          <cell r="BV2060">
            <v>-262862</v>
          </cell>
        </row>
        <row r="2061">
          <cell r="A2061" t="str">
            <v>MV El SalvadorAssist Cards</v>
          </cell>
          <cell r="B2061" t="str">
            <v>Assist Cards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/>
          <cell r="AE2061"/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T2061"/>
          <cell r="BG2061">
            <v>0</v>
          </cell>
          <cell r="BI2061"/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BV2061">
            <v>0</v>
          </cell>
        </row>
        <row r="2062">
          <cell r="A2062" t="str">
            <v>MV El Salvador(-) Total Outflows</v>
          </cell>
          <cell r="B2062" t="str">
            <v>(-) Total Outflows</v>
          </cell>
          <cell r="C2062">
            <v>-1163883</v>
          </cell>
          <cell r="D2062">
            <v>-905320</v>
          </cell>
          <cell r="E2062">
            <v>-835752</v>
          </cell>
          <cell r="F2062">
            <v>-1169218</v>
          </cell>
          <cell r="G2062">
            <v>-943263</v>
          </cell>
          <cell r="H2062">
            <v>-936365</v>
          </cell>
          <cell r="I2062">
            <v>-1207354</v>
          </cell>
          <cell r="J2062">
            <v>-1305257</v>
          </cell>
          <cell r="K2062">
            <v>-934760</v>
          </cell>
          <cell r="L2062">
            <v>-968162</v>
          </cell>
          <cell r="M2062">
            <v>-1023147</v>
          </cell>
          <cell r="N2062">
            <v>-1388448</v>
          </cell>
          <cell r="O2062">
            <v>-12780929</v>
          </cell>
          <cell r="P2062"/>
          <cell r="Q2062">
            <v>-1132918.5595681451</v>
          </cell>
          <cell r="R2062">
            <v>-968279.29586968268</v>
          </cell>
          <cell r="S2062">
            <v>-1145754.3619861358</v>
          </cell>
          <cell r="T2062">
            <v>-976066.64858391916</v>
          </cell>
          <cell r="U2062">
            <v>-909392.30053861672</v>
          </cell>
          <cell r="V2062">
            <v>-1011731.8198250306</v>
          </cell>
          <cell r="W2062">
            <v>-1241911.5902022137</v>
          </cell>
          <cell r="X2062">
            <v>-1139000.4570380065</v>
          </cell>
          <cell r="Y2062">
            <v>-910951.68206148373</v>
          </cell>
          <cell r="Z2062">
            <v>-1029743.5028737235</v>
          </cell>
          <cell r="AA2062">
            <v>-992569.92753820296</v>
          </cell>
          <cell r="AB2062">
            <v>-1078404.3016673117</v>
          </cell>
          <cell r="AC2062">
            <v>-12536724.447752474</v>
          </cell>
          <cell r="AD2062"/>
          <cell r="AE2062"/>
          <cell r="AF2062">
            <v>-1139745</v>
          </cell>
          <cell r="AG2062">
            <v>-987409</v>
          </cell>
          <cell r="AH2062">
            <v>-1137194</v>
          </cell>
          <cell r="AI2062">
            <v>-938898</v>
          </cell>
          <cell r="AJ2062">
            <v>-940171</v>
          </cell>
          <cell r="AK2062">
            <v>-992813</v>
          </cell>
          <cell r="AL2062">
            <v>-1215098</v>
          </cell>
          <cell r="AM2062">
            <v>-1192906</v>
          </cell>
          <cell r="AN2062">
            <v>-928550</v>
          </cell>
          <cell r="AO2062">
            <v>-860561</v>
          </cell>
          <cell r="AP2062">
            <v>-934009</v>
          </cell>
          <cell r="AQ2062">
            <v>-1298230</v>
          </cell>
          <cell r="AR2062">
            <v>-12565584</v>
          </cell>
          <cell r="AT2062"/>
          <cell r="BG2062">
            <v>0</v>
          </cell>
          <cell r="BI2062"/>
          <cell r="BJ2062">
            <v>-1139745</v>
          </cell>
          <cell r="BK2062">
            <v>-987409</v>
          </cell>
          <cell r="BL2062">
            <v>-1137194</v>
          </cell>
          <cell r="BM2062">
            <v>-938898</v>
          </cell>
          <cell r="BN2062">
            <v>-940171</v>
          </cell>
          <cell r="BO2062">
            <v>-992813</v>
          </cell>
          <cell r="BP2062">
            <v>-1215098</v>
          </cell>
          <cell r="BQ2062">
            <v>-1192906</v>
          </cell>
          <cell r="BR2062">
            <v>-928550</v>
          </cell>
          <cell r="BS2062">
            <v>-860561</v>
          </cell>
          <cell r="BT2062">
            <v>-934009</v>
          </cell>
          <cell r="BU2062">
            <v>-1298230</v>
          </cell>
          <cell r="BV2062">
            <v>-12565584</v>
          </cell>
        </row>
        <row r="2063">
          <cell r="A2063"/>
          <cell r="B2063"/>
          <cell r="C2063"/>
          <cell r="D2063"/>
          <cell r="E2063"/>
          <cell r="F2063"/>
          <cell r="G2063"/>
          <cell r="H2063"/>
          <cell r="I2063"/>
          <cell r="J2063"/>
          <cell r="K2063"/>
          <cell r="L2063"/>
          <cell r="M2063"/>
          <cell r="N2063"/>
          <cell r="O2063"/>
          <cell r="Q2063"/>
          <cell r="R2063"/>
          <cell r="S2063"/>
          <cell r="T2063"/>
          <cell r="U2063"/>
          <cell r="V2063"/>
          <cell r="W2063"/>
          <cell r="X2063"/>
          <cell r="Y2063"/>
          <cell r="Z2063"/>
          <cell r="AA2063"/>
          <cell r="AB2063"/>
          <cell r="AC2063"/>
          <cell r="AD2063"/>
          <cell r="AE2063"/>
          <cell r="AF2063"/>
          <cell r="AG2063"/>
          <cell r="AH2063"/>
          <cell r="AI2063"/>
          <cell r="AJ2063"/>
          <cell r="AK2063"/>
          <cell r="AL2063"/>
          <cell r="AM2063"/>
          <cell r="AN2063"/>
          <cell r="AO2063"/>
          <cell r="AP2063"/>
          <cell r="AQ2063"/>
          <cell r="AR2063"/>
          <cell r="AT2063"/>
          <cell r="BG2063">
            <v>0</v>
          </cell>
          <cell r="BI2063"/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  <cell r="BQ2063">
            <v>0</v>
          </cell>
          <cell r="BR2063">
            <v>0</v>
          </cell>
          <cell r="BS2063">
            <v>0</v>
          </cell>
          <cell r="BT2063">
            <v>0</v>
          </cell>
          <cell r="BU2063">
            <v>0</v>
          </cell>
          <cell r="BV2063">
            <v>0</v>
          </cell>
        </row>
        <row r="2064">
          <cell r="A2064" t="str">
            <v>MV El Salvador(=) MV Net Cash</v>
          </cell>
          <cell r="B2064" t="str">
            <v>(=) MV Net Cash</v>
          </cell>
          <cell r="C2064">
            <v>319305.11654271302</v>
          </cell>
          <cell r="D2064">
            <v>256193.01500124927</v>
          </cell>
          <cell r="E2064">
            <v>482251.34306218126</v>
          </cell>
          <cell r="F2064">
            <v>315628.44008356822</v>
          </cell>
          <cell r="G2064">
            <v>550986.47899841331</v>
          </cell>
          <cell r="H2064">
            <v>586873.69867360755</v>
          </cell>
          <cell r="I2064">
            <v>562242.95462305075</v>
          </cell>
          <cell r="J2064">
            <v>356618.84950494859</v>
          </cell>
          <cell r="K2064">
            <v>406241.82224156125</v>
          </cell>
          <cell r="L2064">
            <v>572334.86622412689</v>
          </cell>
          <cell r="M2064">
            <v>469481.40902424371</v>
          </cell>
          <cell r="N2064">
            <v>6017.4229946862906</v>
          </cell>
          <cell r="O2064">
            <v>4884175.4169743508</v>
          </cell>
          <cell r="Q2064">
            <v>292422.08070418052</v>
          </cell>
          <cell r="R2064">
            <v>285178.70753019163</v>
          </cell>
          <cell r="S2064">
            <v>241169.82160977228</v>
          </cell>
          <cell r="T2064">
            <v>429093.51615558623</v>
          </cell>
          <cell r="U2064">
            <v>404218.09875521809</v>
          </cell>
          <cell r="V2064">
            <v>407003.7386661889</v>
          </cell>
          <cell r="W2064">
            <v>312744.50077072997</v>
          </cell>
          <cell r="X2064">
            <v>361418.50593614834</v>
          </cell>
          <cell r="Y2064">
            <v>384402.65245067922</v>
          </cell>
          <cell r="Z2064">
            <v>263767.47473271994</v>
          </cell>
          <cell r="AA2064">
            <v>463526.68113444501</v>
          </cell>
          <cell r="AB2064">
            <v>287071.4962519547</v>
          </cell>
          <cell r="AC2064">
            <v>4132017.2746978146</v>
          </cell>
          <cell r="AD2064"/>
          <cell r="AE2064"/>
          <cell r="AF2064">
            <v>424051.46441166056</v>
          </cell>
          <cell r="AG2064">
            <v>303992.14836543589</v>
          </cell>
          <cell r="AH2064">
            <v>146235.54473941005</v>
          </cell>
          <cell r="AI2064">
            <v>368514.44934090762</v>
          </cell>
          <cell r="AJ2064">
            <v>470064.89373094589</v>
          </cell>
          <cell r="AK2064">
            <v>501902.81280312547</v>
          </cell>
          <cell r="AL2064">
            <v>352792.82885212498</v>
          </cell>
          <cell r="AM2064">
            <v>262429.25276044034</v>
          </cell>
          <cell r="AN2064">
            <v>351350.22086444986</v>
          </cell>
          <cell r="AO2064">
            <v>526976.54772561672</v>
          </cell>
          <cell r="AP2064">
            <v>391335.56800979842</v>
          </cell>
          <cell r="AQ2064">
            <v>15911.435653559631</v>
          </cell>
          <cell r="AR2064">
            <v>4115557.1672574757</v>
          </cell>
          <cell r="AT2064"/>
          <cell r="BG2064">
            <v>0</v>
          </cell>
          <cell r="BI2064"/>
          <cell r="BJ2064">
            <v>424051.46441166056</v>
          </cell>
          <cell r="BK2064">
            <v>303992.14836543589</v>
          </cell>
          <cell r="BL2064">
            <v>146235.54473941005</v>
          </cell>
          <cell r="BM2064">
            <v>368514.44934090762</v>
          </cell>
          <cell r="BN2064">
            <v>470064.89373094589</v>
          </cell>
          <cell r="BO2064">
            <v>501902.81280312547</v>
          </cell>
          <cell r="BP2064">
            <v>352792.82885212498</v>
          </cell>
          <cell r="BQ2064">
            <v>262429.25276044034</v>
          </cell>
          <cell r="BR2064">
            <v>351350.22086444986</v>
          </cell>
          <cell r="BS2064">
            <v>526976.54772561672</v>
          </cell>
          <cell r="BT2064">
            <v>391335.56800979842</v>
          </cell>
          <cell r="BU2064">
            <v>15911.435653559631</v>
          </cell>
          <cell r="BV2064">
            <v>4115557.1672574757</v>
          </cell>
        </row>
        <row r="2065">
          <cell r="AD2065"/>
          <cell r="BG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0</v>
          </cell>
          <cell r="BQ2065">
            <v>0</v>
          </cell>
          <cell r="BR2065">
            <v>0</v>
          </cell>
          <cell r="BS2065">
            <v>0</v>
          </cell>
          <cell r="BT2065">
            <v>0</v>
          </cell>
          <cell r="BU2065">
            <v>0</v>
          </cell>
          <cell r="BV2065">
            <v>0</v>
          </cell>
        </row>
        <row r="2066">
          <cell r="A2066" t="str">
            <v>MV El SalvadorCheck</v>
          </cell>
          <cell r="B2066" t="str">
            <v>Check</v>
          </cell>
          <cell r="C2066" t="str">
            <v>ok</v>
          </cell>
          <cell r="D2066" t="str">
            <v>ok</v>
          </cell>
          <cell r="E2066" t="str">
            <v>ok</v>
          </cell>
          <cell r="F2066" t="str">
            <v>ok</v>
          </cell>
          <cell r="G2066" t="str">
            <v>ok</v>
          </cell>
          <cell r="H2066" t="str">
            <v>ok</v>
          </cell>
          <cell r="I2066" t="str">
            <v>ok</v>
          </cell>
          <cell r="J2066" t="str">
            <v>ok</v>
          </cell>
          <cell r="K2066" t="str">
            <v>ok</v>
          </cell>
          <cell r="L2066" t="str">
            <v>ok</v>
          </cell>
          <cell r="M2066" t="str">
            <v>ok</v>
          </cell>
          <cell r="N2066" t="str">
            <v>ok</v>
          </cell>
          <cell r="O2066" t="str">
            <v>ok</v>
          </cell>
          <cell r="Q2066" t="str">
            <v>ok</v>
          </cell>
          <cell r="R2066" t="str">
            <v>ok</v>
          </cell>
          <cell r="S2066" t="str">
            <v>ok</v>
          </cell>
          <cell r="T2066" t="str">
            <v>ok</v>
          </cell>
          <cell r="U2066" t="str">
            <v>ok</v>
          </cell>
          <cell r="V2066" t="str">
            <v>ok</v>
          </cell>
          <cell r="W2066" t="str">
            <v>ok</v>
          </cell>
          <cell r="X2066" t="str">
            <v>ok</v>
          </cell>
          <cell r="Y2066" t="str">
            <v>ok</v>
          </cell>
          <cell r="Z2066" t="str">
            <v>ok</v>
          </cell>
          <cell r="AA2066" t="str">
            <v>ok</v>
          </cell>
          <cell r="AB2066" t="str">
            <v>ok</v>
          </cell>
          <cell r="AC2066" t="str">
            <v>ok</v>
          </cell>
          <cell r="AD2066"/>
          <cell r="AF2066" t="str">
            <v>ok</v>
          </cell>
          <cell r="AG2066" t="str">
            <v>ok</v>
          </cell>
          <cell r="AH2066" t="str">
            <v>ok</v>
          </cell>
          <cell r="AI2066" t="str">
            <v>ok</v>
          </cell>
          <cell r="AJ2066" t="str">
            <v>ok</v>
          </cell>
          <cell r="AK2066" t="str">
            <v>ok</v>
          </cell>
          <cell r="AL2066" t="str">
            <v>ok</v>
          </cell>
          <cell r="AM2066" t="str">
            <v>ok</v>
          </cell>
          <cell r="AN2066" t="str">
            <v>ok</v>
          </cell>
          <cell r="AO2066" t="str">
            <v>ok</v>
          </cell>
          <cell r="AP2066" t="str">
            <v>ok</v>
          </cell>
          <cell r="AQ2066" t="str">
            <v>ok</v>
          </cell>
          <cell r="AR2066" t="str">
            <v>ok</v>
          </cell>
          <cell r="BG2066" t="e">
            <v>#VALUE!</v>
          </cell>
          <cell r="BJ2066" t="str">
            <v>ok</v>
          </cell>
          <cell r="BK2066" t="str">
            <v>ok</v>
          </cell>
          <cell r="BL2066" t="str">
            <v>ok</v>
          </cell>
          <cell r="BM2066" t="str">
            <v>ok</v>
          </cell>
          <cell r="BN2066" t="str">
            <v>ok</v>
          </cell>
          <cell r="BO2066" t="str">
            <v>ok</v>
          </cell>
          <cell r="BP2066" t="str">
            <v>ok</v>
          </cell>
          <cell r="BQ2066" t="str">
            <v>ok</v>
          </cell>
          <cell r="BR2066" t="str">
            <v>ok</v>
          </cell>
          <cell r="BS2066" t="str">
            <v>ok</v>
          </cell>
          <cell r="BT2066" t="str">
            <v>ok</v>
          </cell>
          <cell r="BU2066" t="str">
            <v>ok</v>
          </cell>
          <cell r="BV2066" t="str">
            <v>ok</v>
          </cell>
        </row>
        <row r="2067">
          <cell r="AD2067"/>
          <cell r="BG2067">
            <v>0</v>
          </cell>
        </row>
        <row r="2068">
          <cell r="AD2068"/>
          <cell r="BG2068">
            <v>0</v>
          </cell>
        </row>
        <row r="2069">
          <cell r="AD2069"/>
          <cell r="BG2069">
            <v>0</v>
          </cell>
        </row>
        <row r="2070">
          <cell r="AD2070"/>
          <cell r="BG2070">
            <v>0</v>
          </cell>
        </row>
        <row r="2071">
          <cell r="AD2071"/>
          <cell r="BG2071">
            <v>0</v>
          </cell>
        </row>
        <row r="2072">
          <cell r="B2072" t="str">
            <v>MV Cinco Herraduras</v>
          </cell>
          <cell r="AD2072"/>
          <cell r="BG2072">
            <v>0</v>
          </cell>
        </row>
        <row r="2073">
          <cell r="B2073" t="str">
            <v>Figures in COP</v>
          </cell>
          <cell r="C2073">
            <v>42766</v>
          </cell>
          <cell r="D2073">
            <v>42794</v>
          </cell>
          <cell r="E2073">
            <v>42825</v>
          </cell>
          <cell r="F2073">
            <v>42855</v>
          </cell>
          <cell r="G2073">
            <v>42856</v>
          </cell>
          <cell r="H2073">
            <v>42916</v>
          </cell>
          <cell r="I2073">
            <v>42947</v>
          </cell>
          <cell r="J2073">
            <v>42978</v>
          </cell>
          <cell r="K2073">
            <v>43008</v>
          </cell>
          <cell r="L2073">
            <v>43039</v>
          </cell>
          <cell r="M2073">
            <v>43069</v>
          </cell>
          <cell r="N2073">
            <v>43100</v>
          </cell>
          <cell r="O2073" t="str">
            <v>Total 2017</v>
          </cell>
          <cell r="Q2073">
            <v>42766</v>
          </cell>
          <cell r="R2073">
            <v>42794</v>
          </cell>
          <cell r="S2073">
            <v>42825</v>
          </cell>
          <cell r="T2073">
            <v>42855</v>
          </cell>
          <cell r="U2073">
            <v>42886</v>
          </cell>
          <cell r="V2073">
            <v>42916</v>
          </cell>
          <cell r="W2073">
            <v>42947</v>
          </cell>
          <cell r="X2073">
            <v>42978</v>
          </cell>
          <cell r="Y2073">
            <v>43008</v>
          </cell>
          <cell r="Z2073">
            <v>43039</v>
          </cell>
          <cell r="AA2073">
            <v>43069</v>
          </cell>
          <cell r="AB2073">
            <v>43100</v>
          </cell>
          <cell r="AC2073" t="str">
            <v>Total 2017</v>
          </cell>
          <cell r="AD2073"/>
          <cell r="AE2073"/>
          <cell r="AF2073">
            <v>42400</v>
          </cell>
          <cell r="AG2073">
            <v>42429</v>
          </cell>
          <cell r="AH2073">
            <v>42460</v>
          </cell>
          <cell r="AI2073">
            <v>42490</v>
          </cell>
          <cell r="AJ2073">
            <v>42521</v>
          </cell>
          <cell r="AK2073">
            <v>42551</v>
          </cell>
          <cell r="AL2073">
            <v>42582</v>
          </cell>
          <cell r="AM2073">
            <v>42613</v>
          </cell>
          <cell r="AN2073">
            <v>42643</v>
          </cell>
          <cell r="AO2073">
            <v>42674</v>
          </cell>
          <cell r="AP2073">
            <v>42704</v>
          </cell>
          <cell r="AQ2073">
            <v>42735</v>
          </cell>
          <cell r="AR2073" t="str">
            <v>Total 2016</v>
          </cell>
          <cell r="BG2073" t="e">
            <v>#VALUE!</v>
          </cell>
          <cell r="BI2073"/>
          <cell r="BJ2073">
            <v>42400</v>
          </cell>
          <cell r="BK2073">
            <v>42429</v>
          </cell>
          <cell r="BL2073">
            <v>42460</v>
          </cell>
          <cell r="BM2073">
            <v>42490</v>
          </cell>
          <cell r="BN2073">
            <v>42521</v>
          </cell>
          <cell r="BO2073">
            <v>42551</v>
          </cell>
          <cell r="BP2073">
            <v>42582</v>
          </cell>
          <cell r="BQ2073">
            <v>42613</v>
          </cell>
          <cell r="BR2073">
            <v>42643</v>
          </cell>
          <cell r="BS2073">
            <v>42674</v>
          </cell>
          <cell r="BT2073">
            <v>42704</v>
          </cell>
          <cell r="BU2073">
            <v>42735</v>
          </cell>
          <cell r="BV2073" t="str">
            <v>Total 2016</v>
          </cell>
        </row>
        <row r="2074">
          <cell r="A2074" t="str">
            <v>MV Cinco HerradurasSales Subsidy USD</v>
          </cell>
          <cell r="B2074" t="str">
            <v>Sales Subsidy USD</v>
          </cell>
          <cell r="C2074">
            <v>611250</v>
          </cell>
          <cell r="D2074">
            <v>246750</v>
          </cell>
          <cell r="E2074">
            <v>179950</v>
          </cell>
          <cell r="F2074">
            <v>386150</v>
          </cell>
          <cell r="G2074">
            <v>228000</v>
          </cell>
          <cell r="H2074">
            <v>434700</v>
          </cell>
          <cell r="I2074">
            <v>414850</v>
          </cell>
          <cell r="J2074">
            <v>359500</v>
          </cell>
          <cell r="K2074">
            <v>289200</v>
          </cell>
          <cell r="L2074">
            <v>404400</v>
          </cell>
          <cell r="M2074">
            <v>339800</v>
          </cell>
          <cell r="N2074">
            <v>406300</v>
          </cell>
          <cell r="O2074">
            <v>4300850</v>
          </cell>
          <cell r="P2074"/>
          <cell r="Q2074">
            <v>577422.27758007112</v>
          </cell>
          <cell r="R2074">
            <v>216484.90566037738</v>
          </cell>
          <cell r="S2074">
            <v>322880.53408292343</v>
          </cell>
          <cell r="T2074">
            <v>382192.9411764706</v>
          </cell>
          <cell r="U2074">
            <v>223426.08695652179</v>
          </cell>
          <cell r="V2074">
            <v>429259.11864406778</v>
          </cell>
          <cell r="W2074">
            <v>478605.23794614908</v>
          </cell>
          <cell r="X2074">
            <v>319638.38659392041</v>
          </cell>
          <cell r="Y2074">
            <v>347055.75415490748</v>
          </cell>
          <cell r="Z2074">
            <v>610158.82783882786</v>
          </cell>
          <cell r="AA2074">
            <v>558857.5140491873</v>
          </cell>
          <cell r="AB2074">
            <v>515875.5</v>
          </cell>
          <cell r="AC2074">
            <v>4981857.0846834239</v>
          </cell>
          <cell r="AD2074"/>
          <cell r="AE2074"/>
          <cell r="AF2074">
            <v>546750</v>
          </cell>
          <cell r="AG2074">
            <v>191000</v>
          </cell>
          <cell r="AH2074">
            <v>377650</v>
          </cell>
          <cell r="AI2074">
            <v>187000</v>
          </cell>
          <cell r="AJ2074">
            <v>258900</v>
          </cell>
          <cell r="AK2074">
            <v>275200</v>
          </cell>
          <cell r="AL2074">
            <v>457600</v>
          </cell>
          <cell r="AM2074">
            <v>319850</v>
          </cell>
          <cell r="AN2074">
            <v>298900</v>
          </cell>
          <cell r="AO2074">
            <v>437900</v>
          </cell>
          <cell r="AP2074">
            <v>272975</v>
          </cell>
          <cell r="AQ2074">
            <v>392400</v>
          </cell>
          <cell r="AR2074">
            <v>4016125</v>
          </cell>
          <cell r="AT2074"/>
          <cell r="AU2074"/>
          <cell r="AV2074"/>
          <cell r="AW2074"/>
          <cell r="AX2074"/>
          <cell r="AY2074"/>
          <cell r="AZ2074"/>
          <cell r="BA2074"/>
          <cell r="BB2074"/>
          <cell r="BC2074"/>
          <cell r="BD2074"/>
          <cell r="BE2074"/>
          <cell r="BF2074"/>
          <cell r="BG2074">
            <v>0</v>
          </cell>
          <cell r="BI2074"/>
          <cell r="BJ2074">
            <v>546750</v>
          </cell>
          <cell r="BK2074">
            <v>191000</v>
          </cell>
          <cell r="BL2074">
            <v>377650</v>
          </cell>
          <cell r="BM2074">
            <v>187000</v>
          </cell>
          <cell r="BN2074">
            <v>258900</v>
          </cell>
          <cell r="BO2074">
            <v>275200</v>
          </cell>
          <cell r="BP2074">
            <v>457600</v>
          </cell>
          <cell r="BQ2074">
            <v>319850</v>
          </cell>
          <cell r="BR2074">
            <v>298900</v>
          </cell>
          <cell r="BS2074">
            <v>437900</v>
          </cell>
          <cell r="BT2074">
            <v>272975</v>
          </cell>
          <cell r="BU2074">
            <v>392400</v>
          </cell>
          <cell r="BV2074">
            <v>4016125</v>
          </cell>
        </row>
        <row r="2075">
          <cell r="A2075" t="str">
            <v>MV Cinco HerradurasSales Economics USD</v>
          </cell>
          <cell r="B2075" t="str">
            <v>Sales Economics USD</v>
          </cell>
          <cell r="C2075">
            <v>539707.60531811928</v>
          </cell>
          <cell r="D2075">
            <v>222630.54884650622</v>
          </cell>
          <cell r="E2075">
            <v>158950.7693248491</v>
          </cell>
          <cell r="F2075">
            <v>349390.12719458505</v>
          </cell>
          <cell r="G2075">
            <v>202735.9781121751</v>
          </cell>
          <cell r="H2075">
            <v>382042.753417434</v>
          </cell>
          <cell r="I2075">
            <v>354950.70357645879</v>
          </cell>
          <cell r="J2075">
            <v>314436.42308805027</v>
          </cell>
          <cell r="K2075">
            <v>257640.08100079151</v>
          </cell>
          <cell r="L2075">
            <v>355810.03431402409</v>
          </cell>
          <cell r="M2075">
            <v>293206.15829840332</v>
          </cell>
          <cell r="N2075">
            <v>353136.63744977303</v>
          </cell>
          <cell r="O2075">
            <v>3784637.81994117</v>
          </cell>
          <cell r="P2075"/>
          <cell r="Q2075">
            <v>487751.11166607699</v>
          </cell>
          <cell r="R2075">
            <v>182865.74227322327</v>
          </cell>
          <cell r="S2075">
            <v>272738.59279259288</v>
          </cell>
          <cell r="T2075">
            <v>322840.04127966979</v>
          </cell>
          <cell r="U2075">
            <v>188728.98833234457</v>
          </cell>
          <cell r="V2075">
            <v>362597.04628803645</v>
          </cell>
          <cell r="W2075">
            <v>404279.92808966461</v>
          </cell>
          <cell r="X2075">
            <v>269999.93669401982</v>
          </cell>
          <cell r="Y2075">
            <v>293159.50643364503</v>
          </cell>
          <cell r="Z2075">
            <v>515403.81818744401</v>
          </cell>
          <cell r="AA2075">
            <v>472069.3750902816</v>
          </cell>
          <cell r="AB2075">
            <v>435762.28070175432</v>
          </cell>
          <cell r="AC2075">
            <v>4208196.3678287528</v>
          </cell>
          <cell r="AD2075"/>
          <cell r="AE2075"/>
          <cell r="AF2075">
            <v>438694.60693111812</v>
          </cell>
          <cell r="AG2075">
            <v>149898.7341772152</v>
          </cell>
          <cell r="AH2075">
            <v>316383.30376503052</v>
          </cell>
          <cell r="AI2075">
            <v>163435.34719929571</v>
          </cell>
          <cell r="AJ2075">
            <v>226622.18626814528</v>
          </cell>
          <cell r="AK2075">
            <v>242389.56038078939</v>
          </cell>
          <cell r="AL2075">
            <v>414640.41646564263</v>
          </cell>
          <cell r="AM2075">
            <v>280587.21514801844</v>
          </cell>
          <cell r="AN2075">
            <v>266039.05995926261</v>
          </cell>
          <cell r="AO2075">
            <v>388234.37143022765</v>
          </cell>
          <cell r="AP2075">
            <v>228475.08369817151</v>
          </cell>
          <cell r="AQ2075">
            <v>339003.10015185096</v>
          </cell>
          <cell r="AR2075">
            <v>3454402.9855747679</v>
          </cell>
          <cell r="AT2075"/>
          <cell r="AU2075"/>
          <cell r="AV2075"/>
          <cell r="AW2075"/>
          <cell r="AX2075"/>
          <cell r="AY2075"/>
          <cell r="AZ2075"/>
          <cell r="BA2075"/>
          <cell r="BB2075"/>
          <cell r="BC2075"/>
          <cell r="BD2075"/>
          <cell r="BE2075"/>
          <cell r="BF2075"/>
          <cell r="BG2075">
            <v>0</v>
          </cell>
          <cell r="BI2075"/>
          <cell r="BJ2075">
            <v>438694.60693111812</v>
          </cell>
          <cell r="BK2075">
            <v>149898.7341772152</v>
          </cell>
          <cell r="BL2075">
            <v>316383.30376503052</v>
          </cell>
          <cell r="BM2075">
            <v>163435.34719929571</v>
          </cell>
          <cell r="BN2075">
            <v>226622.18626814528</v>
          </cell>
          <cell r="BO2075">
            <v>242389.56038078939</v>
          </cell>
          <cell r="BP2075">
            <v>414640.41646564263</v>
          </cell>
          <cell r="BQ2075">
            <v>280587.21514801844</v>
          </cell>
          <cell r="BR2075">
            <v>266039.05995926261</v>
          </cell>
          <cell r="BS2075">
            <v>388234.37143022765</v>
          </cell>
          <cell r="BT2075">
            <v>228475.08369817151</v>
          </cell>
          <cell r="BU2075">
            <v>339003.10015185096</v>
          </cell>
          <cell r="BV2075">
            <v>3454402.9855747679</v>
          </cell>
        </row>
        <row r="2076">
          <cell r="A2076" t="str">
            <v>MV Cinco HerradurasN° of Contracts</v>
          </cell>
          <cell r="B2076" t="str">
            <v>N° of Contracts</v>
          </cell>
          <cell r="C2076">
            <v>125</v>
          </cell>
          <cell r="D2076">
            <v>60</v>
          </cell>
          <cell r="E2076">
            <v>48</v>
          </cell>
          <cell r="F2076">
            <v>85</v>
          </cell>
          <cell r="G2076">
            <v>50</v>
          </cell>
          <cell r="H2076">
            <v>85</v>
          </cell>
          <cell r="I2076">
            <v>84</v>
          </cell>
          <cell r="J2076">
            <v>71</v>
          </cell>
          <cell r="K2076">
            <v>64</v>
          </cell>
          <cell r="L2076">
            <v>78</v>
          </cell>
          <cell r="M2076">
            <v>63</v>
          </cell>
          <cell r="N2076">
            <v>76</v>
          </cell>
          <cell r="O2076">
            <v>889</v>
          </cell>
          <cell r="P2076"/>
          <cell r="Q2076">
            <v>119.79715302491103</v>
          </cell>
          <cell r="R2076">
            <v>48.867924528301891</v>
          </cell>
          <cell r="S2076">
            <v>65.228390723822912</v>
          </cell>
          <cell r="T2076">
            <v>74.64705882352942</v>
          </cell>
          <cell r="U2076">
            <v>50.434782608695663</v>
          </cell>
          <cell r="V2076">
            <v>87.783050847457631</v>
          </cell>
          <cell r="W2076">
            <v>95.169067000626185</v>
          </cell>
          <cell r="X2076">
            <v>68.445050662509729</v>
          </cell>
          <cell r="Y2076">
            <v>84.484645134315883</v>
          </cell>
          <cell r="Z2076">
            <v>125.35531135531136</v>
          </cell>
          <cell r="AA2076">
            <v>125.99492416460208</v>
          </cell>
          <cell r="AB2076">
            <v>109.1308075221239</v>
          </cell>
          <cell r="AC2076">
            <v>1055.3381663962075</v>
          </cell>
          <cell r="AD2076"/>
          <cell r="AE2076"/>
          <cell r="AF2076">
            <v>115</v>
          </cell>
          <cell r="AG2076">
            <v>43</v>
          </cell>
          <cell r="AH2076">
            <v>75</v>
          </cell>
          <cell r="AI2076">
            <v>48</v>
          </cell>
          <cell r="AJ2076">
            <v>58</v>
          </cell>
          <cell r="AK2076">
            <v>63</v>
          </cell>
          <cell r="AL2076">
            <v>90</v>
          </cell>
          <cell r="AM2076">
            <v>67</v>
          </cell>
          <cell r="AN2076">
            <v>66</v>
          </cell>
          <cell r="AO2076">
            <v>90</v>
          </cell>
          <cell r="AP2076">
            <v>68</v>
          </cell>
          <cell r="AQ2076">
            <v>75</v>
          </cell>
          <cell r="AR2076">
            <v>858</v>
          </cell>
          <cell r="AT2076"/>
          <cell r="AU2076"/>
          <cell r="AV2076"/>
          <cell r="AW2076"/>
          <cell r="AX2076"/>
          <cell r="AY2076"/>
          <cell r="AZ2076"/>
          <cell r="BA2076"/>
          <cell r="BB2076"/>
          <cell r="BC2076"/>
          <cell r="BD2076"/>
          <cell r="BE2076"/>
          <cell r="BF2076"/>
          <cell r="BG2076">
            <v>0</v>
          </cell>
          <cell r="BI2076"/>
          <cell r="BJ2076">
            <v>115</v>
          </cell>
          <cell r="BK2076">
            <v>43</v>
          </cell>
          <cell r="BL2076">
            <v>75</v>
          </cell>
          <cell r="BM2076">
            <v>48</v>
          </cell>
          <cell r="BN2076">
            <v>58</v>
          </cell>
          <cell r="BO2076">
            <v>63</v>
          </cell>
          <cell r="BP2076">
            <v>90</v>
          </cell>
          <cell r="BQ2076">
            <v>67</v>
          </cell>
          <cell r="BR2076">
            <v>66</v>
          </cell>
          <cell r="BS2076">
            <v>90</v>
          </cell>
          <cell r="BT2076">
            <v>68</v>
          </cell>
          <cell r="BU2076">
            <v>75</v>
          </cell>
          <cell r="BV2076">
            <v>858</v>
          </cell>
        </row>
        <row r="2077">
          <cell r="A2077" t="str">
            <v>MV Cinco HerradurasContract Value Subisdy USD</v>
          </cell>
          <cell r="B2077" t="str">
            <v>Contract Value Subisdy USD</v>
          </cell>
          <cell r="C2077">
            <v>4890</v>
          </cell>
          <cell r="D2077">
            <v>4112.5</v>
          </cell>
          <cell r="E2077">
            <v>3748.9583333333335</v>
          </cell>
          <cell r="F2077">
            <v>4542.9411764705883</v>
          </cell>
          <cell r="G2077">
            <v>4560</v>
          </cell>
          <cell r="H2077">
            <v>5114.1176470588234</v>
          </cell>
          <cell r="I2077">
            <v>4938.6904761904761</v>
          </cell>
          <cell r="J2077">
            <v>5063.3802816901407</v>
          </cell>
          <cell r="K2077">
            <v>4518.75</v>
          </cell>
          <cell r="L2077">
            <v>5184.6153846153848</v>
          </cell>
          <cell r="M2077">
            <v>5393.6507936507933</v>
          </cell>
          <cell r="N2077">
            <v>5346.0526315789475</v>
          </cell>
          <cell r="O2077">
            <v>57413.656724588487</v>
          </cell>
          <cell r="P2077"/>
          <cell r="Q2077">
            <v>4820</v>
          </cell>
          <cell r="R2077">
            <v>4430</v>
          </cell>
          <cell r="S2077">
            <v>4950</v>
          </cell>
          <cell r="T2077">
            <v>5120</v>
          </cell>
          <cell r="U2077">
            <v>4430</v>
          </cell>
          <cell r="V2077">
            <v>4890</v>
          </cell>
          <cell r="W2077">
            <v>5029</v>
          </cell>
          <cell r="X2077">
            <v>4670</v>
          </cell>
          <cell r="Y2077">
            <v>4107.9151555072431</v>
          </cell>
          <cell r="Z2077">
            <v>4867.4349833440474</v>
          </cell>
          <cell r="AA2077">
            <v>4435.5557793668386</v>
          </cell>
          <cell r="AB2077">
            <v>4727.1298702286012</v>
          </cell>
          <cell r="AC2077">
            <v>56477.035788446738</v>
          </cell>
          <cell r="AD2077"/>
          <cell r="AE2077"/>
          <cell r="AF2077">
            <v>4754.347826086957</v>
          </cell>
          <cell r="AG2077">
            <v>4441.8604651162786</v>
          </cell>
          <cell r="AH2077">
            <v>5035.333333333333</v>
          </cell>
          <cell r="AI2077">
            <v>3895.8333333333335</v>
          </cell>
          <cell r="AJ2077">
            <v>4463.7931034482763</v>
          </cell>
          <cell r="AK2077">
            <v>4368.2539682539682</v>
          </cell>
          <cell r="AL2077">
            <v>5084.4444444444443</v>
          </cell>
          <cell r="AM2077">
            <v>4773.8805970149251</v>
          </cell>
          <cell r="AN2077">
            <v>4528.787878787879</v>
          </cell>
          <cell r="AO2077">
            <v>4865.5555555555557</v>
          </cell>
          <cell r="AP2077">
            <v>4014.3382352941176</v>
          </cell>
          <cell r="AQ2077">
            <v>5232</v>
          </cell>
          <cell r="AR2077">
            <v>55458.428740669064</v>
          </cell>
          <cell r="AT2077"/>
          <cell r="AU2077"/>
          <cell r="AV2077"/>
          <cell r="AW2077"/>
          <cell r="AX2077"/>
          <cell r="AY2077"/>
          <cell r="AZ2077"/>
          <cell r="BA2077"/>
          <cell r="BB2077"/>
          <cell r="BC2077"/>
          <cell r="BD2077"/>
          <cell r="BE2077"/>
          <cell r="BF2077"/>
          <cell r="BG2077">
            <v>0</v>
          </cell>
          <cell r="BI2077"/>
          <cell r="BJ2077">
            <v>4754.347826086957</v>
          </cell>
          <cell r="BK2077">
            <v>4441.8604651162786</v>
          </cell>
          <cell r="BL2077">
            <v>5035.333333333333</v>
          </cell>
          <cell r="BM2077">
            <v>3895.8333333333335</v>
          </cell>
          <cell r="BN2077">
            <v>4463.7931034482763</v>
          </cell>
          <cell r="BO2077">
            <v>4368.2539682539682</v>
          </cell>
          <cell r="BP2077">
            <v>5084.4444444444443</v>
          </cell>
          <cell r="BQ2077">
            <v>4773.8805970149251</v>
          </cell>
          <cell r="BR2077">
            <v>4528.787878787879</v>
          </cell>
          <cell r="BS2077">
            <v>4865.5555555555557</v>
          </cell>
          <cell r="BT2077">
            <v>4014.3382352941176</v>
          </cell>
          <cell r="BU2077">
            <v>5232</v>
          </cell>
          <cell r="BV2077">
            <v>55458.428740669064</v>
          </cell>
        </row>
        <row r="2078">
          <cell r="A2078" t="str">
            <v>MV Cinco HerradurasContract Value Economic USD</v>
          </cell>
          <cell r="B2078" t="str">
            <v>Contract Value Economic USD</v>
          </cell>
          <cell r="C2078">
            <v>4317.660842544954</v>
          </cell>
          <cell r="D2078">
            <v>3710.5091474417704</v>
          </cell>
          <cell r="E2078">
            <v>3311.4743609343564</v>
          </cell>
          <cell r="F2078">
            <v>4110.4720846421769</v>
          </cell>
          <cell r="G2078">
            <v>4054.719562243502</v>
          </cell>
          <cell r="H2078">
            <v>4494.6206284403997</v>
          </cell>
          <cell r="I2078">
            <v>4225.6036140054621</v>
          </cell>
          <cell r="J2078">
            <v>4428.6820153246517</v>
          </cell>
          <cell r="K2078">
            <v>4025.6262656373674</v>
          </cell>
          <cell r="L2078">
            <v>4561.6671065900528</v>
          </cell>
          <cell r="M2078">
            <v>4654.0660047365609</v>
          </cell>
          <cell r="N2078">
            <v>4646.5347032864875</v>
          </cell>
          <cell r="O2078">
            <v>50541.636335827738</v>
          </cell>
          <cell r="P2078"/>
          <cell r="Q2078">
            <v>4071.4749837556856</v>
          </cell>
          <cell r="R2078">
            <v>3742.040285899935</v>
          </cell>
          <cell r="S2078">
            <v>4181.2865497076027</v>
          </cell>
          <cell r="T2078">
            <v>4324.88628979857</v>
          </cell>
          <cell r="U2078">
            <v>3742.0402858999346</v>
          </cell>
          <cell r="V2078">
            <v>4130.6042884990247</v>
          </cell>
          <cell r="W2078">
            <v>4248.0181936322288</v>
          </cell>
          <cell r="X2078">
            <v>3944.7693307342424</v>
          </cell>
          <cell r="Y2078">
            <v>3469.9738155681712</v>
          </cell>
          <cell r="Z2078">
            <v>4111.5435206934781</v>
          </cell>
          <cell r="AA2078">
            <v>3746.7332769180566</v>
          </cell>
          <cell r="AB2078">
            <v>3993.0271808298767</v>
          </cell>
          <cell r="AC2078">
            <v>47706.39800193681</v>
          </cell>
          <cell r="AD2078"/>
          <cell r="AE2078"/>
          <cell r="AF2078">
            <v>3814.7357124445052</v>
          </cell>
          <cell r="AG2078">
            <v>3486.0170738887255</v>
          </cell>
          <cell r="AH2078">
            <v>4218.4440502004072</v>
          </cell>
          <cell r="AI2078">
            <v>3404.9030666519939</v>
          </cell>
          <cell r="AJ2078">
            <v>3907.2790735887115</v>
          </cell>
          <cell r="AK2078">
            <v>3847.4533393776096</v>
          </cell>
          <cell r="AL2078">
            <v>4607.1157385071401</v>
          </cell>
          <cell r="AM2078">
            <v>4187.868882806245</v>
          </cell>
          <cell r="AN2078">
            <v>4030.8948478676152</v>
          </cell>
          <cell r="AO2078">
            <v>4313.7152381136402</v>
          </cell>
          <cell r="AP2078">
            <v>3359.9277014436989</v>
          </cell>
          <cell r="AQ2078">
            <v>4520.0413353580125</v>
          </cell>
          <cell r="AR2078">
            <v>47698.396060248306</v>
          </cell>
          <cell r="AT2078"/>
          <cell r="AU2078"/>
          <cell r="AV2078"/>
          <cell r="AW2078"/>
          <cell r="AX2078"/>
          <cell r="AY2078"/>
          <cell r="AZ2078"/>
          <cell r="BA2078"/>
          <cell r="BB2078"/>
          <cell r="BC2078"/>
          <cell r="BD2078"/>
          <cell r="BE2078"/>
          <cell r="BF2078"/>
          <cell r="BG2078">
            <v>0</v>
          </cell>
          <cell r="BI2078"/>
          <cell r="BJ2078">
            <v>3814.7357124445052</v>
          </cell>
          <cell r="BK2078">
            <v>3486.0170738887255</v>
          </cell>
          <cell r="BL2078">
            <v>4218.4440502004072</v>
          </cell>
          <cell r="BM2078">
            <v>3404.9030666519939</v>
          </cell>
          <cell r="BN2078">
            <v>3907.2790735887115</v>
          </cell>
          <cell r="BO2078">
            <v>3847.4533393776096</v>
          </cell>
          <cell r="BP2078">
            <v>4607.1157385071401</v>
          </cell>
          <cell r="BQ2078">
            <v>4187.868882806245</v>
          </cell>
          <cell r="BR2078">
            <v>4030.8948478676152</v>
          </cell>
          <cell r="BS2078">
            <v>4313.7152381136402</v>
          </cell>
          <cell r="BT2078">
            <v>3359.9277014436989</v>
          </cell>
          <cell r="BU2078">
            <v>4520.0413353580125</v>
          </cell>
          <cell r="BV2078">
            <v>47698.396060248306</v>
          </cell>
        </row>
        <row r="2079">
          <cell r="A2079" t="str">
            <v>MV Cinco HerradurasIndicador 6</v>
          </cell>
          <cell r="B2079" t="str">
            <v>Indicador 6</v>
          </cell>
          <cell r="C2079"/>
          <cell r="D2079"/>
          <cell r="E2079"/>
          <cell r="F2079"/>
          <cell r="G2079"/>
          <cell r="H2079"/>
          <cell r="I2079"/>
          <cell r="J2079"/>
          <cell r="K2079"/>
          <cell r="L2079"/>
          <cell r="M2079"/>
          <cell r="N2079"/>
          <cell r="O2079"/>
          <cell r="P2079"/>
          <cell r="Q2079"/>
          <cell r="R2079"/>
          <cell r="S2079"/>
          <cell r="T2079"/>
          <cell r="U2079"/>
          <cell r="V2079"/>
          <cell r="W2079"/>
          <cell r="X2079"/>
          <cell r="Y2079"/>
          <cell r="Z2079"/>
          <cell r="AA2079"/>
          <cell r="AB2079"/>
          <cell r="AC2079"/>
          <cell r="AD2079"/>
          <cell r="AE2079"/>
          <cell r="AF2079"/>
          <cell r="AG2079"/>
          <cell r="AH2079"/>
          <cell r="AI2079"/>
          <cell r="AJ2079"/>
          <cell r="AK2079"/>
          <cell r="AL2079"/>
          <cell r="AM2079"/>
          <cell r="AN2079"/>
          <cell r="AO2079"/>
          <cell r="AP2079"/>
          <cell r="AQ2079"/>
          <cell r="AR2079"/>
          <cell r="AT2079"/>
          <cell r="AU2079"/>
          <cell r="AV2079"/>
          <cell r="AW2079"/>
          <cell r="AX2079"/>
          <cell r="AY2079"/>
          <cell r="AZ2079"/>
          <cell r="BA2079"/>
          <cell r="BB2079"/>
          <cell r="BC2079"/>
          <cell r="BD2079"/>
          <cell r="BE2079"/>
          <cell r="BF2079"/>
          <cell r="BG2079">
            <v>0</v>
          </cell>
          <cell r="BI2079"/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0</v>
          </cell>
          <cell r="BQ2079">
            <v>0</v>
          </cell>
          <cell r="BR2079">
            <v>0</v>
          </cell>
          <cell r="BS2079">
            <v>0</v>
          </cell>
          <cell r="BT2079">
            <v>0</v>
          </cell>
          <cell r="BU2079">
            <v>0</v>
          </cell>
          <cell r="BV2079">
            <v>0</v>
          </cell>
        </row>
        <row r="2080">
          <cell r="A2080" t="str">
            <v>MV Cinco HerradurasIndicador 7</v>
          </cell>
          <cell r="B2080" t="str">
            <v>Indicador 7</v>
          </cell>
          <cell r="C2080"/>
          <cell r="D2080"/>
          <cell r="E2080"/>
          <cell r="F2080"/>
          <cell r="G2080"/>
          <cell r="H2080"/>
          <cell r="I2080"/>
          <cell r="J2080"/>
          <cell r="K2080"/>
          <cell r="L2080"/>
          <cell r="M2080"/>
          <cell r="N2080"/>
          <cell r="O2080"/>
          <cell r="P2080"/>
          <cell r="Q2080"/>
          <cell r="R2080"/>
          <cell r="S2080"/>
          <cell r="T2080"/>
          <cell r="U2080"/>
          <cell r="V2080"/>
          <cell r="W2080"/>
          <cell r="X2080"/>
          <cell r="Y2080"/>
          <cell r="Z2080"/>
          <cell r="AA2080"/>
          <cell r="AB2080"/>
          <cell r="AC2080"/>
          <cell r="AD2080"/>
          <cell r="AE2080"/>
          <cell r="AF2080"/>
          <cell r="AG2080"/>
          <cell r="AH2080"/>
          <cell r="AI2080"/>
          <cell r="AJ2080"/>
          <cell r="AK2080"/>
          <cell r="AL2080"/>
          <cell r="AM2080"/>
          <cell r="AN2080"/>
          <cell r="AO2080"/>
          <cell r="AP2080"/>
          <cell r="AQ2080"/>
          <cell r="AR2080"/>
          <cell r="AT2080"/>
          <cell r="AU2080"/>
          <cell r="AV2080"/>
          <cell r="AW2080"/>
          <cell r="AX2080"/>
          <cell r="AY2080"/>
          <cell r="AZ2080"/>
          <cell r="BA2080"/>
          <cell r="BB2080"/>
          <cell r="BC2080"/>
          <cell r="BD2080"/>
          <cell r="BE2080"/>
          <cell r="BF2080"/>
          <cell r="BG2080">
            <v>0</v>
          </cell>
          <cell r="BI2080"/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BV2080">
            <v>0</v>
          </cell>
        </row>
        <row r="2081">
          <cell r="A2081" t="str">
            <v>MV Cinco HerradurasIndicador 8</v>
          </cell>
          <cell r="B2081" t="str">
            <v>Indicador 8</v>
          </cell>
          <cell r="C2081"/>
          <cell r="D2081"/>
          <cell r="E2081"/>
          <cell r="F2081"/>
          <cell r="G2081"/>
          <cell r="H2081"/>
          <cell r="I2081"/>
          <cell r="J2081"/>
          <cell r="K2081"/>
          <cell r="L2081"/>
          <cell r="M2081"/>
          <cell r="N2081"/>
          <cell r="O2081"/>
          <cell r="P2081"/>
          <cell r="Q2081"/>
          <cell r="R2081"/>
          <cell r="S2081"/>
          <cell r="T2081"/>
          <cell r="U2081"/>
          <cell r="V2081"/>
          <cell r="W2081"/>
          <cell r="X2081"/>
          <cell r="Y2081"/>
          <cell r="Z2081"/>
          <cell r="AA2081"/>
          <cell r="AB2081"/>
          <cell r="AC2081"/>
          <cell r="AD2081"/>
          <cell r="AE2081"/>
          <cell r="AF2081"/>
          <cell r="AG2081"/>
          <cell r="AH2081"/>
          <cell r="AI2081"/>
          <cell r="AJ2081"/>
          <cell r="AK2081"/>
          <cell r="AL2081"/>
          <cell r="AM2081"/>
          <cell r="AN2081"/>
          <cell r="AO2081"/>
          <cell r="AP2081"/>
          <cell r="AQ2081"/>
          <cell r="AR2081"/>
          <cell r="AT2081"/>
          <cell r="AU2081"/>
          <cell r="AV2081"/>
          <cell r="AW2081"/>
          <cell r="AX2081"/>
          <cell r="AY2081"/>
          <cell r="AZ2081"/>
          <cell r="BA2081"/>
          <cell r="BB2081"/>
          <cell r="BC2081"/>
          <cell r="BD2081"/>
          <cell r="BE2081"/>
          <cell r="BF2081"/>
          <cell r="BG2081">
            <v>0</v>
          </cell>
          <cell r="BI2081"/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0</v>
          </cell>
          <cell r="BP2081">
            <v>0</v>
          </cell>
          <cell r="BQ2081">
            <v>0</v>
          </cell>
          <cell r="BR2081">
            <v>0</v>
          </cell>
          <cell r="BS2081">
            <v>0</v>
          </cell>
          <cell r="BT2081">
            <v>0</v>
          </cell>
          <cell r="BU2081">
            <v>0</v>
          </cell>
          <cell r="BV2081">
            <v>0</v>
          </cell>
        </row>
        <row r="2082">
          <cell r="A2082" t="str">
            <v>MV Cinco HerradurasIndicador 9</v>
          </cell>
          <cell r="B2082" t="str">
            <v>Indicador 9</v>
          </cell>
          <cell r="C2082"/>
          <cell r="D2082"/>
          <cell r="E2082"/>
          <cell r="F2082"/>
          <cell r="G2082"/>
          <cell r="H2082"/>
          <cell r="I2082"/>
          <cell r="J2082"/>
          <cell r="K2082"/>
          <cell r="L2082"/>
          <cell r="M2082"/>
          <cell r="N2082"/>
          <cell r="O2082"/>
          <cell r="P2082"/>
          <cell r="Q2082"/>
          <cell r="R2082"/>
          <cell r="S2082"/>
          <cell r="T2082"/>
          <cell r="U2082"/>
          <cell r="V2082"/>
          <cell r="W2082"/>
          <cell r="X2082"/>
          <cell r="Y2082"/>
          <cell r="Z2082"/>
          <cell r="AA2082"/>
          <cell r="AB2082"/>
          <cell r="AC2082"/>
          <cell r="AD2082"/>
          <cell r="AE2082"/>
          <cell r="AF2082"/>
          <cell r="AG2082"/>
          <cell r="AH2082"/>
          <cell r="AI2082"/>
          <cell r="AJ2082"/>
          <cell r="AK2082"/>
          <cell r="AL2082"/>
          <cell r="AM2082"/>
          <cell r="AN2082"/>
          <cell r="AO2082"/>
          <cell r="AP2082"/>
          <cell r="AQ2082"/>
          <cell r="AR2082"/>
          <cell r="AT2082"/>
          <cell r="BG2082">
            <v>0</v>
          </cell>
          <cell r="BI2082"/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BV2082">
            <v>0</v>
          </cell>
        </row>
        <row r="2083">
          <cell r="A2083" t="str">
            <v>MV Cinco HerradurasIndicador 10</v>
          </cell>
          <cell r="B2083" t="str">
            <v>Indicador 10</v>
          </cell>
          <cell r="C2083"/>
          <cell r="D2083"/>
          <cell r="E2083"/>
          <cell r="F2083"/>
          <cell r="G2083"/>
          <cell r="H2083"/>
          <cell r="I2083"/>
          <cell r="J2083"/>
          <cell r="K2083"/>
          <cell r="L2083"/>
          <cell r="M2083"/>
          <cell r="N2083"/>
          <cell r="O2083"/>
          <cell r="P2083"/>
          <cell r="Q2083"/>
          <cell r="R2083"/>
          <cell r="S2083"/>
          <cell r="T2083"/>
          <cell r="U2083"/>
          <cell r="V2083"/>
          <cell r="W2083"/>
          <cell r="X2083"/>
          <cell r="Y2083"/>
          <cell r="Z2083"/>
          <cell r="AA2083"/>
          <cell r="AB2083"/>
          <cell r="AC2083"/>
          <cell r="AD2083"/>
          <cell r="AE2083"/>
          <cell r="AF2083"/>
          <cell r="AG2083"/>
          <cell r="AH2083"/>
          <cell r="AI2083"/>
          <cell r="AJ2083"/>
          <cell r="AK2083"/>
          <cell r="AL2083"/>
          <cell r="AM2083"/>
          <cell r="AN2083"/>
          <cell r="AO2083"/>
          <cell r="AP2083"/>
          <cell r="AQ2083"/>
          <cell r="AR2083"/>
          <cell r="AT2083"/>
          <cell r="BG2083">
            <v>0</v>
          </cell>
          <cell r="BI2083"/>
          <cell r="BJ2083">
            <v>0</v>
          </cell>
          <cell r="BK2083">
            <v>0</v>
          </cell>
          <cell r="BL2083">
            <v>0</v>
          </cell>
          <cell r="BM2083">
            <v>0</v>
          </cell>
          <cell r="BN2083">
            <v>0</v>
          </cell>
          <cell r="BO2083">
            <v>0</v>
          </cell>
          <cell r="BP2083">
            <v>0</v>
          </cell>
          <cell r="BQ2083">
            <v>0</v>
          </cell>
          <cell r="BR2083">
            <v>0</v>
          </cell>
          <cell r="BS2083">
            <v>0</v>
          </cell>
          <cell r="BT2083">
            <v>0</v>
          </cell>
          <cell r="BU2083">
            <v>0</v>
          </cell>
          <cell r="BV2083">
            <v>0</v>
          </cell>
        </row>
        <row r="2084">
          <cell r="A2084"/>
          <cell r="C2084"/>
          <cell r="D2084"/>
          <cell r="E2084"/>
          <cell r="F2084"/>
          <cell r="G2084"/>
          <cell r="H2084"/>
          <cell r="I2084"/>
          <cell r="J2084"/>
          <cell r="K2084"/>
          <cell r="L2084"/>
          <cell r="M2084"/>
          <cell r="N2084"/>
          <cell r="O2084"/>
          <cell r="Q2084"/>
          <cell r="R2084"/>
          <cell r="S2084"/>
          <cell r="T2084"/>
          <cell r="U2084"/>
          <cell r="V2084"/>
          <cell r="W2084"/>
          <cell r="X2084"/>
          <cell r="Y2084"/>
          <cell r="Z2084"/>
          <cell r="AA2084"/>
          <cell r="AB2084"/>
          <cell r="AC2084"/>
          <cell r="AD2084"/>
          <cell r="AF2084"/>
          <cell r="AG2084"/>
          <cell r="AH2084"/>
          <cell r="AI2084"/>
          <cell r="AJ2084"/>
          <cell r="AK2084"/>
          <cell r="AL2084"/>
          <cell r="AM2084"/>
          <cell r="AN2084"/>
          <cell r="AO2084"/>
          <cell r="AP2084"/>
          <cell r="AQ2084"/>
          <cell r="AR2084"/>
          <cell r="AT2084"/>
          <cell r="BG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0</v>
          </cell>
          <cell r="BS2084">
            <v>0</v>
          </cell>
          <cell r="BT2084">
            <v>0</v>
          </cell>
          <cell r="BU2084">
            <v>0</v>
          </cell>
          <cell r="BV2084">
            <v>0</v>
          </cell>
        </row>
        <row r="2085">
          <cell r="A2085" t="str">
            <v>MV Cinco HerradurasDown Payment</v>
          </cell>
          <cell r="B2085" t="str">
            <v>Down Payment</v>
          </cell>
          <cell r="C2085">
            <v>104766.27103390895</v>
          </cell>
          <cell r="D2085">
            <v>44024.666166958166</v>
          </cell>
          <cell r="E2085">
            <v>34204.294901630383</v>
          </cell>
          <cell r="F2085">
            <v>77381.287953924577</v>
          </cell>
          <cell r="G2085">
            <v>36945.964432284542</v>
          </cell>
          <cell r="H2085">
            <v>76025.230195108103</v>
          </cell>
          <cell r="I2085">
            <v>63776.013900406739</v>
          </cell>
          <cell r="J2085">
            <v>50369.707530730469</v>
          </cell>
          <cell r="K2085">
            <v>48793.040236560693</v>
          </cell>
          <cell r="L2085">
            <v>60362.564550296782</v>
          </cell>
          <cell r="M2085">
            <v>48148.627525164527</v>
          </cell>
          <cell r="N2085">
            <v>60222.235593798265</v>
          </cell>
          <cell r="O2085">
            <v>705019.90402077208</v>
          </cell>
          <cell r="P2085"/>
          <cell r="Q2085">
            <v>97550.22233321541</v>
          </cell>
          <cell r="R2085">
            <v>36573.148454644659</v>
          </cell>
          <cell r="S2085">
            <v>54547.71855851858</v>
          </cell>
          <cell r="T2085">
            <v>64568.008255933964</v>
          </cell>
          <cell r="U2085">
            <v>37745.797666468919</v>
          </cell>
          <cell r="V2085">
            <v>72519.409257607287</v>
          </cell>
          <cell r="W2085">
            <v>80855.985617932922</v>
          </cell>
          <cell r="X2085">
            <v>53999.987338803978</v>
          </cell>
          <cell r="Y2085">
            <v>58631.901286729008</v>
          </cell>
          <cell r="Z2085">
            <v>103080.76363748881</v>
          </cell>
          <cell r="AA2085">
            <v>94413.875018056337</v>
          </cell>
          <cell r="AB2085">
            <v>87152.456140350885</v>
          </cell>
          <cell r="AC2085">
            <v>841639.2735657508</v>
          </cell>
          <cell r="AD2085"/>
          <cell r="AE2085"/>
          <cell r="AF2085">
            <v>85171.804459764375</v>
          </cell>
          <cell r="AG2085">
            <v>32463.142218912883</v>
          </cell>
          <cell r="AH2085">
            <v>73459.229125732047</v>
          </cell>
          <cell r="AI2085">
            <v>49411.035411893783</v>
          </cell>
          <cell r="AJ2085">
            <v>28916.628407364526</v>
          </cell>
          <cell r="AK2085">
            <v>52447.955663707355</v>
          </cell>
          <cell r="AL2085">
            <v>86378.520845212028</v>
          </cell>
          <cell r="AM2085">
            <v>51550.152843290074</v>
          </cell>
          <cell r="AN2085">
            <v>46211.252417712203</v>
          </cell>
          <cell r="AO2085">
            <v>80927.924272235308</v>
          </cell>
          <cell r="AP2085">
            <v>36722.012619108937</v>
          </cell>
          <cell r="AQ2085">
            <v>60628.062189112585</v>
          </cell>
          <cell r="AR2085">
            <v>684287.72047404607</v>
          </cell>
          <cell r="AT2085"/>
          <cell r="BG2085">
            <v>0</v>
          </cell>
          <cell r="BI2085"/>
          <cell r="BJ2085">
            <v>85171.804459764375</v>
          </cell>
          <cell r="BK2085">
            <v>32463.142218912883</v>
          </cell>
          <cell r="BL2085">
            <v>73459.229125732047</v>
          </cell>
          <cell r="BM2085">
            <v>49411.035411893783</v>
          </cell>
          <cell r="BN2085">
            <v>28916.628407364526</v>
          </cell>
          <cell r="BO2085">
            <v>52447.955663707355</v>
          </cell>
          <cell r="BP2085">
            <v>86378.520845212028</v>
          </cell>
          <cell r="BQ2085">
            <v>51550.152843290074</v>
          </cell>
          <cell r="BR2085">
            <v>46211.252417712203</v>
          </cell>
          <cell r="BS2085">
            <v>80927.924272235308</v>
          </cell>
          <cell r="BT2085">
            <v>36722.012619108937</v>
          </cell>
          <cell r="BU2085">
            <v>60628.062189112585</v>
          </cell>
          <cell r="BV2085">
            <v>684287.72047404607</v>
          </cell>
        </row>
        <row r="2086">
          <cell r="A2086" t="str">
            <v>MV Cinco HerradurasProgram Rights</v>
          </cell>
          <cell r="B2086" t="str">
            <v>Program Rights</v>
          </cell>
          <cell r="C2086">
            <v>43529.791316455266</v>
          </cell>
          <cell r="D2086">
            <v>21022.459121068267</v>
          </cell>
          <cell r="E2086">
            <v>16694.468131367867</v>
          </cell>
          <cell r="F2086">
            <v>28682.291938542916</v>
          </cell>
          <cell r="G2086">
            <v>16583.44733242134</v>
          </cell>
          <cell r="H2086">
            <v>29969.307318919942</v>
          </cell>
          <cell r="I2086">
            <v>28406.323632007792</v>
          </cell>
          <cell r="J2086">
            <v>23877.925870107851</v>
          </cell>
          <cell r="K2086">
            <v>21380.919585127926</v>
          </cell>
          <cell r="L2086">
            <v>27891.142650233836</v>
          </cell>
          <cell r="M2086">
            <v>19932.496341062735</v>
          </cell>
          <cell r="N2086">
            <v>23640.946440152169</v>
          </cell>
          <cell r="O2086">
            <v>301611.51967746794</v>
          </cell>
          <cell r="P2086"/>
          <cell r="Q2086">
            <v>40477.270677682733</v>
          </cell>
          <cell r="R2086">
            <v>16511.579437762823</v>
          </cell>
          <cell r="S2086">
            <v>22039.482245866089</v>
          </cell>
          <cell r="T2086">
            <v>25221.878224974207</v>
          </cell>
          <cell r="U2086">
            <v>17040.992174478066</v>
          </cell>
          <cell r="V2086">
            <v>29660.290084910961</v>
          </cell>
          <cell r="W2086">
            <v>32155.890084682011</v>
          </cell>
          <cell r="X2086">
            <v>23126.332907410691</v>
          </cell>
          <cell r="Y2086">
            <v>28545.819018742208</v>
          </cell>
          <cell r="Z2086">
            <v>42355.270893282584</v>
          </cell>
          <cell r="AA2086">
            <v>42571.384383101424</v>
          </cell>
          <cell r="AB2086">
            <v>36873.30728492816</v>
          </cell>
          <cell r="AC2086">
            <v>356579.49741782196</v>
          </cell>
          <cell r="AD2086"/>
          <cell r="AE2086"/>
          <cell r="AF2086">
            <v>36668.209486515043</v>
          </cell>
          <cell r="AG2086">
            <v>13577.215189873417</v>
          </cell>
          <cell r="AH2086">
            <v>25300.61107825744</v>
          </cell>
          <cell r="AI2086">
            <v>15082.652207115727</v>
          </cell>
          <cell r="AJ2086">
            <v>19887.698351615254</v>
          </cell>
          <cell r="AK2086">
            <v>23692.874906407105</v>
          </cell>
          <cell r="AL2086">
            <v>32504.833012257128</v>
          </cell>
          <cell r="AM2086">
            <v>22461.089522980477</v>
          </cell>
          <cell r="AN2086">
            <v>25900.758263012853</v>
          </cell>
          <cell r="AO2086">
            <v>31828.303115654653</v>
          </cell>
          <cell r="AP2086">
            <v>22431.109966520729</v>
          </cell>
          <cell r="AQ2086">
            <v>27299.943845052214</v>
          </cell>
          <cell r="AR2086">
            <v>296635.29894526204</v>
          </cell>
          <cell r="AT2086"/>
          <cell r="BG2086">
            <v>0</v>
          </cell>
          <cell r="BI2086"/>
          <cell r="BJ2086">
            <v>36668.209486515043</v>
          </cell>
          <cell r="BK2086">
            <v>13577.215189873417</v>
          </cell>
          <cell r="BL2086">
            <v>25300.61107825744</v>
          </cell>
          <cell r="BM2086">
            <v>15082.652207115727</v>
          </cell>
          <cell r="BN2086">
            <v>19887.698351615254</v>
          </cell>
          <cell r="BO2086">
            <v>23692.874906407105</v>
          </cell>
          <cell r="BP2086">
            <v>32504.833012257128</v>
          </cell>
          <cell r="BQ2086">
            <v>22461.089522980477</v>
          </cell>
          <cell r="BR2086">
            <v>25900.758263012853</v>
          </cell>
          <cell r="BS2086">
            <v>31828.303115654653</v>
          </cell>
          <cell r="BT2086">
            <v>22431.109966520729</v>
          </cell>
          <cell r="BU2086">
            <v>27299.943845052214</v>
          </cell>
          <cell r="BV2086">
            <v>296635.29894526204</v>
          </cell>
        </row>
        <row r="2087">
          <cell r="A2087" t="str">
            <v>MV Cinco HerradurasCollections</v>
          </cell>
          <cell r="B2087" t="str">
            <v>Collections</v>
          </cell>
          <cell r="C2087">
            <v>160549.71930450137</v>
          </cell>
          <cell r="D2087">
            <v>136607.2926209711</v>
          </cell>
          <cell r="E2087">
            <v>142966.96715463616</v>
          </cell>
          <cell r="F2087">
            <v>149388.07955316594</v>
          </cell>
          <cell r="G2087">
            <v>134475.34131326948</v>
          </cell>
          <cell r="H2087">
            <v>129057.47779174948</v>
          </cell>
          <cell r="I2087">
            <v>122891.85786307573</v>
          </cell>
          <cell r="J2087">
            <v>122278.51053952405</v>
          </cell>
          <cell r="K2087">
            <v>140699.52064252406</v>
          </cell>
          <cell r="L2087">
            <v>125775.78424803558</v>
          </cell>
          <cell r="M2087">
            <v>141923.21901518997</v>
          </cell>
          <cell r="N2087">
            <v>123045.53957652219</v>
          </cell>
          <cell r="O2087">
            <v>1629659.3096231651</v>
          </cell>
          <cell r="P2087"/>
          <cell r="Q2087">
            <v>164223.54443469789</v>
          </cell>
          <cell r="R2087">
            <v>161821.40051745131</v>
          </cell>
          <cell r="S2087">
            <v>182722.95564567368</v>
          </cell>
          <cell r="T2087">
            <v>164408.32706237392</v>
          </cell>
          <cell r="U2087">
            <v>133580.94763999141</v>
          </cell>
          <cell r="V2087">
            <v>140182.62536776828</v>
          </cell>
          <cell r="W2087">
            <v>111692.80584156291</v>
          </cell>
          <cell r="X2087">
            <v>159348.12634320772</v>
          </cell>
          <cell r="Y2087">
            <v>99070.682018748907</v>
          </cell>
          <cell r="Z2087">
            <v>112308.33688574268</v>
          </cell>
          <cell r="AA2087">
            <v>125313.92484046253</v>
          </cell>
          <cell r="AB2087">
            <v>119850.50794248837</v>
          </cell>
          <cell r="AC2087">
            <v>1674524.1845401695</v>
          </cell>
          <cell r="AD2087"/>
          <cell r="AE2087"/>
          <cell r="AF2087">
            <v>2571.9953837206112</v>
          </cell>
          <cell r="AG2087">
            <v>0</v>
          </cell>
          <cell r="AH2087">
            <v>4723.1351303230895</v>
          </cell>
          <cell r="AI2087">
            <v>64126.579762631263</v>
          </cell>
          <cell r="AJ2087">
            <v>108309.47511695299</v>
          </cell>
          <cell r="AK2087">
            <v>102368.00921221521</v>
          </cell>
          <cell r="AL2087">
            <v>100020.6043205274</v>
          </cell>
          <cell r="AM2087">
            <v>135882.47356452147</v>
          </cell>
          <cell r="AN2087">
            <v>114444.35513410813</v>
          </cell>
          <cell r="AO2087">
            <v>48149.79148267243</v>
          </cell>
          <cell r="AP2087">
            <v>104804.10299060003</v>
          </cell>
          <cell r="AQ2087">
            <v>107178.94422052611</v>
          </cell>
          <cell r="AR2087">
            <v>892579.46631879883</v>
          </cell>
          <cell r="AT2087"/>
          <cell r="BG2087">
            <v>0</v>
          </cell>
          <cell r="BI2087"/>
          <cell r="BJ2087">
            <v>2571.9953837206112</v>
          </cell>
          <cell r="BK2087">
            <v>0</v>
          </cell>
          <cell r="BL2087">
            <v>4723.1351303230895</v>
          </cell>
          <cell r="BM2087">
            <v>64126.579762631263</v>
          </cell>
          <cell r="BN2087">
            <v>108309.47511695299</v>
          </cell>
          <cell r="BO2087">
            <v>102368.00921221521</v>
          </cell>
          <cell r="BP2087">
            <v>100020.6043205274</v>
          </cell>
          <cell r="BQ2087">
            <v>135882.47356452147</v>
          </cell>
          <cell r="BR2087">
            <v>114444.35513410813</v>
          </cell>
          <cell r="BS2087">
            <v>48149.79148267243</v>
          </cell>
          <cell r="BT2087">
            <v>104804.10299060003</v>
          </cell>
          <cell r="BU2087">
            <v>107178.94422052611</v>
          </cell>
          <cell r="BV2087">
            <v>892579.46631879883</v>
          </cell>
        </row>
        <row r="2088">
          <cell r="A2088" t="str">
            <v>MV Cinco HerradurasAll Inclusive</v>
          </cell>
          <cell r="B2088" t="str">
            <v>All Inclusive</v>
          </cell>
          <cell r="C2088">
            <v>187248.97526021767</v>
          </cell>
          <cell r="D2088">
            <v>173995.12992421089</v>
          </cell>
          <cell r="E2088">
            <v>210915.54922897651</v>
          </cell>
          <cell r="F2088">
            <v>180587.03346035391</v>
          </cell>
          <cell r="G2088">
            <v>222404.39466484269</v>
          </cell>
          <cell r="H2088">
            <v>190337.57480495947</v>
          </cell>
          <cell r="I2088">
            <v>186436.87030236016</v>
          </cell>
          <cell r="J2088">
            <v>176534.69094603416</v>
          </cell>
          <cell r="K2088">
            <v>124180.33674948348</v>
          </cell>
          <cell r="L2088">
            <v>123580.26571372493</v>
          </cell>
          <cell r="M2088">
            <v>151729.23996986562</v>
          </cell>
          <cell r="N2088">
            <v>120894.61263212789</v>
          </cell>
          <cell r="O2088">
            <v>2048844.6736571575</v>
          </cell>
          <cell r="P2088"/>
          <cell r="Q2088">
            <v>201619.76951499446</v>
          </cell>
          <cell r="R2088">
            <v>166023.94410705389</v>
          </cell>
          <cell r="S2088">
            <v>220759.73365134801</v>
          </cell>
          <cell r="T2088">
            <v>146898.23330023061</v>
          </cell>
          <cell r="U2088">
            <v>81246.929046481644</v>
          </cell>
          <cell r="V2088">
            <v>183092.05418651452</v>
          </cell>
          <cell r="W2088">
            <v>298852.53121238947</v>
          </cell>
          <cell r="X2088">
            <v>160532.03040614969</v>
          </cell>
          <cell r="Y2088">
            <v>74904.199168953797</v>
          </cell>
          <cell r="Z2088">
            <v>158077.81100816405</v>
          </cell>
          <cell r="AA2088">
            <v>119954.1689495692</v>
          </cell>
          <cell r="AB2088">
            <v>212605.84027604843</v>
          </cell>
          <cell r="AC2088">
            <v>2024567.2448278978</v>
          </cell>
          <cell r="AD2088"/>
          <cell r="AE2088"/>
          <cell r="AF2088">
            <v>0</v>
          </cell>
          <cell r="AG2088">
            <v>0</v>
          </cell>
          <cell r="AH2088">
            <v>0</v>
          </cell>
          <cell r="AI2088">
            <v>85280.052089064964</v>
          </cell>
          <cell r="AJ2088">
            <v>126301.50507967528</v>
          </cell>
          <cell r="AK2088">
            <v>100952.59553160766</v>
          </cell>
          <cell r="AL2088">
            <v>154496.23278081237</v>
          </cell>
          <cell r="AM2088">
            <v>194996.45288850198</v>
          </cell>
          <cell r="AN2088">
            <v>164498.80697670436</v>
          </cell>
          <cell r="AO2088">
            <v>114602.70066595967</v>
          </cell>
          <cell r="AP2088">
            <v>91051.140226628893</v>
          </cell>
          <cell r="AQ2088">
            <v>89756.299820902263</v>
          </cell>
          <cell r="AR2088">
            <v>1121935.7860598573</v>
          </cell>
          <cell r="AT2088"/>
          <cell r="BG2088">
            <v>0</v>
          </cell>
          <cell r="BI2088"/>
          <cell r="BJ2088">
            <v>0</v>
          </cell>
          <cell r="BK2088">
            <v>0</v>
          </cell>
          <cell r="BL2088">
            <v>0</v>
          </cell>
          <cell r="BM2088">
            <v>85280.052089064964</v>
          </cell>
          <cell r="BN2088">
            <v>126301.50507967528</v>
          </cell>
          <cell r="BO2088">
            <v>100952.59553160766</v>
          </cell>
          <cell r="BP2088">
            <v>154496.23278081237</v>
          </cell>
          <cell r="BQ2088">
            <v>194996.45288850198</v>
          </cell>
          <cell r="BR2088">
            <v>164498.80697670436</v>
          </cell>
          <cell r="BS2088">
            <v>114602.70066595967</v>
          </cell>
          <cell r="BT2088">
            <v>91051.140226628893</v>
          </cell>
          <cell r="BU2088">
            <v>89756.299820902263</v>
          </cell>
          <cell r="BV2088">
            <v>1121935.7860598573</v>
          </cell>
        </row>
        <row r="2089">
          <cell r="A2089" t="str">
            <v>MV Cinco HerradurasMaintenance Fee</v>
          </cell>
          <cell r="B2089" t="str">
            <v>Maintenance Fee</v>
          </cell>
          <cell r="C2089">
            <v>20790.589985227445</v>
          </cell>
          <cell r="D2089">
            <v>18777.706407373476</v>
          </cell>
          <cell r="E2089">
            <v>17585.182844174775</v>
          </cell>
          <cell r="F2089">
            <v>17904.787110020705</v>
          </cell>
          <cell r="G2089">
            <v>21803.226060191519</v>
          </cell>
          <cell r="H2089">
            <v>16846.610635622437</v>
          </cell>
          <cell r="I2089">
            <v>20281.933420210873</v>
          </cell>
          <cell r="J2089">
            <v>17130.507431155009</v>
          </cell>
          <cell r="K2089">
            <v>16844.584356979125</v>
          </cell>
          <cell r="L2089">
            <v>17026.523657726069</v>
          </cell>
          <cell r="M2089">
            <v>18178.826285938067</v>
          </cell>
          <cell r="N2089">
            <v>18615.261314024778</v>
          </cell>
          <cell r="O2089">
            <v>221785.73950864427</v>
          </cell>
          <cell r="P2089"/>
          <cell r="Q2089">
            <v>31202.4734425926</v>
          </cell>
          <cell r="R2089">
            <v>25891.424082792211</v>
          </cell>
          <cell r="S2089">
            <v>34717.361572678004</v>
          </cell>
          <cell r="T2089">
            <v>27949.415600603563</v>
          </cell>
          <cell r="U2089">
            <v>26716.189527998285</v>
          </cell>
          <cell r="V2089">
            <v>19625.567551487558</v>
          </cell>
          <cell r="W2089">
            <v>22338.561168312575</v>
          </cell>
          <cell r="X2089">
            <v>31869.625268641543</v>
          </cell>
          <cell r="Y2089">
            <v>14860.602302812335</v>
          </cell>
          <cell r="Z2089">
            <v>19092.417270576258</v>
          </cell>
          <cell r="AA2089">
            <v>21303.367222878631</v>
          </cell>
          <cell r="AB2089">
            <v>22771.596509072791</v>
          </cell>
          <cell r="AC2089">
            <v>298338.60152044636</v>
          </cell>
          <cell r="AD2089"/>
          <cell r="AE2089"/>
          <cell r="AF2089">
            <v>57.922735175988038</v>
          </cell>
          <cell r="AG2089">
            <v>0</v>
          </cell>
          <cell r="AH2089">
            <v>0</v>
          </cell>
          <cell r="AI2089">
            <v>11718.243177899831</v>
          </cell>
          <cell r="AJ2089">
            <v>18006.329599983936</v>
          </cell>
          <cell r="AK2089">
            <v>12240.875026740829</v>
          </cell>
          <cell r="AL2089">
            <v>23443.044342254867</v>
          </cell>
          <cell r="AM2089">
            <v>31401.467632987155</v>
          </cell>
          <cell r="AN2089">
            <v>19518.198312308508</v>
          </cell>
          <cell r="AO2089">
            <v>-1699.9846553070472</v>
          </cell>
          <cell r="AP2089">
            <v>17081.20879474633</v>
          </cell>
          <cell r="AQ2089">
            <v>15477.916153020571</v>
          </cell>
          <cell r="AR2089">
            <v>147245.22111981097</v>
          </cell>
          <cell r="AT2089"/>
          <cell r="BG2089">
            <v>0</v>
          </cell>
          <cell r="BI2089"/>
          <cell r="BJ2089">
            <v>57.922735175988038</v>
          </cell>
          <cell r="BK2089">
            <v>0</v>
          </cell>
          <cell r="BL2089">
            <v>0</v>
          </cell>
          <cell r="BM2089">
            <v>11718.243177899831</v>
          </cell>
          <cell r="BN2089">
            <v>18006.329599983936</v>
          </cell>
          <cell r="BO2089">
            <v>12240.875026740829</v>
          </cell>
          <cell r="BP2089">
            <v>23443.044342254867</v>
          </cell>
          <cell r="BQ2089">
            <v>31401.467632987155</v>
          </cell>
          <cell r="BR2089">
            <v>19518.198312308508</v>
          </cell>
          <cell r="BS2089">
            <v>-1699.9846553070472</v>
          </cell>
          <cell r="BT2089">
            <v>17081.20879474633</v>
          </cell>
          <cell r="BU2089">
            <v>15477.916153020571</v>
          </cell>
          <cell r="BV2089">
            <v>147245.22111981097</v>
          </cell>
        </row>
        <row r="2090">
          <cell r="A2090" t="str">
            <v xml:space="preserve">MV Cinco HerradurasEcuador Tip </v>
          </cell>
          <cell r="B2090" t="str">
            <v xml:space="preserve">Ecuador Tip 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/>
          <cell r="Q2090">
            <v>697.84424878780476</v>
          </cell>
          <cell r="R2090">
            <v>926.71476398039852</v>
          </cell>
          <cell r="S2090">
            <v>933.23594407270571</v>
          </cell>
          <cell r="T2090">
            <v>278.31046202588817</v>
          </cell>
          <cell r="U2090">
            <v>0</v>
          </cell>
          <cell r="V2090">
            <v>681.65105937298472</v>
          </cell>
          <cell r="W2090">
            <v>318.12863689019446</v>
          </cell>
          <cell r="X2090">
            <v>0</v>
          </cell>
          <cell r="Y2090">
            <v>664.25213932892484</v>
          </cell>
          <cell r="Z2090">
            <v>757.14617200925477</v>
          </cell>
          <cell r="AA2090">
            <v>437.95368148765095</v>
          </cell>
          <cell r="AB2090">
            <v>1297.2504938309316</v>
          </cell>
          <cell r="AC2090">
            <v>6992.4876017867391</v>
          </cell>
          <cell r="AD2090"/>
          <cell r="AE2090"/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T2090"/>
          <cell r="BG2090">
            <v>0</v>
          </cell>
          <cell r="BI2090"/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0</v>
          </cell>
        </row>
        <row r="2091">
          <cell r="A2091" t="str">
            <v>MV Cinco HerradurasTickets</v>
          </cell>
          <cell r="B2091" t="str">
            <v>Tickets</v>
          </cell>
          <cell r="C2091">
            <v>59511.800044147858</v>
          </cell>
          <cell r="D2091">
            <v>41638.242275339391</v>
          </cell>
          <cell r="E2091">
            <v>59204.551060136102</v>
          </cell>
          <cell r="F2091">
            <v>44958.016390875397</v>
          </cell>
          <cell r="G2091">
            <v>44766.070793433653</v>
          </cell>
          <cell r="H2091">
            <v>51518.652564258577</v>
          </cell>
          <cell r="I2091">
            <v>46066.707472784947</v>
          </cell>
          <cell r="J2091">
            <v>51180.809857970409</v>
          </cell>
          <cell r="K2091">
            <v>34630.617888017434</v>
          </cell>
          <cell r="L2091">
            <v>44767.879840003246</v>
          </cell>
          <cell r="M2091">
            <v>45955.039709010773</v>
          </cell>
          <cell r="N2091">
            <v>33929.806245863168</v>
          </cell>
          <cell r="O2091">
            <v>558128.19414184103</v>
          </cell>
          <cell r="P2091"/>
          <cell r="Q2091">
            <v>30313.222162318623</v>
          </cell>
          <cell r="R2091">
            <v>24961.444575043079</v>
          </cell>
          <cell r="S2091">
            <v>33190.886324120715</v>
          </cell>
          <cell r="T2091">
            <v>22085.923379407675</v>
          </cell>
          <cell r="U2091">
            <v>12215.35078686306</v>
          </cell>
          <cell r="V2091">
            <v>27527.608666859094</v>
          </cell>
          <cell r="W2091">
            <v>44932.018294657813</v>
          </cell>
          <cell r="X2091">
            <v>24135.743799210133</v>
          </cell>
          <cell r="Y2091">
            <v>11261.731107822714</v>
          </cell>
          <cell r="Z2091">
            <v>23766.755688445151</v>
          </cell>
          <cell r="AA2091">
            <v>18034.924756692424</v>
          </cell>
          <cell r="AB2091">
            <v>31964.960999595769</v>
          </cell>
          <cell r="AC2091">
            <v>304390.5705410362</v>
          </cell>
          <cell r="AD2091"/>
          <cell r="AE2091"/>
          <cell r="AF2091">
            <v>0</v>
          </cell>
          <cell r="AG2091">
            <v>7.0632911392405067</v>
          </cell>
          <cell r="AH2091">
            <v>0</v>
          </cell>
          <cell r="AI2091">
            <v>23811.848094680714</v>
          </cell>
          <cell r="AJ2091">
            <v>29333.051017608203</v>
          </cell>
          <cell r="AK2091">
            <v>21190.501323670982</v>
          </cell>
          <cell r="AL2091">
            <v>42662.14562127403</v>
          </cell>
          <cell r="AM2091">
            <v>58830.318642832557</v>
          </cell>
          <cell r="AN2091">
            <v>55868.813994488468</v>
          </cell>
          <cell r="AO2091">
            <v>12574.65772809886</v>
          </cell>
          <cell r="AP2091">
            <v>26495.934844192634</v>
          </cell>
          <cell r="AQ2091">
            <v>25057.206607011725</v>
          </cell>
          <cell r="AR2091">
            <v>295831.54116499738</v>
          </cell>
          <cell r="AT2091"/>
          <cell r="BG2091">
            <v>0</v>
          </cell>
          <cell r="BI2091"/>
          <cell r="BJ2091">
            <v>0</v>
          </cell>
          <cell r="BK2091">
            <v>7.0632911392405067</v>
          </cell>
          <cell r="BL2091">
            <v>0</v>
          </cell>
          <cell r="BM2091">
            <v>23811.848094680714</v>
          </cell>
          <cell r="BN2091">
            <v>29333.051017608203</v>
          </cell>
          <cell r="BO2091">
            <v>21190.501323670982</v>
          </cell>
          <cell r="BP2091">
            <v>42662.14562127403</v>
          </cell>
          <cell r="BQ2091">
            <v>58830.318642832557</v>
          </cell>
          <cell r="BR2091">
            <v>55868.813994488468</v>
          </cell>
          <cell r="BS2091">
            <v>12574.65772809886</v>
          </cell>
          <cell r="BT2091">
            <v>26495.934844192634</v>
          </cell>
          <cell r="BU2091">
            <v>25057.206607011725</v>
          </cell>
          <cell r="BV2091">
            <v>295831.54116499738</v>
          </cell>
        </row>
        <row r="2092">
          <cell r="A2092" t="str">
            <v>MV Cinco HerradurasAwards</v>
          </cell>
          <cell r="B2092" t="str">
            <v>Awards</v>
          </cell>
          <cell r="C2092">
            <v>4836.4213064370979</v>
          </cell>
          <cell r="D2092">
            <v>4405.7050054135088</v>
          </cell>
          <cell r="E2092">
            <v>6038.9411888608429</v>
          </cell>
          <cell r="F2092">
            <v>4671.8438864818772</v>
          </cell>
          <cell r="G2092">
            <v>3222.4350205198357</v>
          </cell>
          <cell r="H2092">
            <v>5109.2956908557444</v>
          </cell>
          <cell r="I2092">
            <v>4638.6720241150988</v>
          </cell>
          <cell r="J2092">
            <v>6127.6799590933251</v>
          </cell>
          <cell r="K2092">
            <v>4137.1431802062025</v>
          </cell>
          <cell r="L2092">
            <v>934.3972711213986</v>
          </cell>
          <cell r="M2092">
            <v>3068.3964064423844</v>
          </cell>
          <cell r="N2092">
            <v>2007.1741848352956</v>
          </cell>
          <cell r="O2092">
            <v>49198.105124382608</v>
          </cell>
          <cell r="P2092"/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/>
          <cell r="AE2092"/>
          <cell r="AF2092">
            <v>0</v>
          </cell>
          <cell r="AG2092">
            <v>0</v>
          </cell>
          <cell r="AH2092">
            <v>0</v>
          </cell>
          <cell r="AI2092">
            <v>2039.8838167078511</v>
          </cell>
          <cell r="AJ2092">
            <v>1552.5602500351361</v>
          </cell>
          <cell r="AK2092">
            <v>4405.6617017862873</v>
          </cell>
          <cell r="AL2092">
            <v>4145.579101144066</v>
          </cell>
          <cell r="AM2092">
            <v>5813.8348482701376</v>
          </cell>
          <cell r="AN2092">
            <v>5626.7182445269837</v>
          </cell>
          <cell r="AO2092">
            <v>592.30514797398905</v>
          </cell>
          <cell r="AP2092">
            <v>572.49549317537981</v>
          </cell>
          <cell r="AQ2092">
            <v>1596.9702910421227</v>
          </cell>
          <cell r="AR2092">
            <v>26346.008894661947</v>
          </cell>
          <cell r="AT2092"/>
          <cell r="BG2092">
            <v>0</v>
          </cell>
          <cell r="BI2092"/>
          <cell r="BJ2092">
            <v>0</v>
          </cell>
          <cell r="BK2092">
            <v>0</v>
          </cell>
          <cell r="BL2092">
            <v>0</v>
          </cell>
          <cell r="BM2092">
            <v>2039.8838167078511</v>
          </cell>
          <cell r="BN2092">
            <v>1552.5602500351361</v>
          </cell>
          <cell r="BO2092">
            <v>4405.6617017862873</v>
          </cell>
          <cell r="BP2092">
            <v>4145.579101144066</v>
          </cell>
          <cell r="BQ2092">
            <v>5813.8348482701376</v>
          </cell>
          <cell r="BR2092">
            <v>5626.7182445269837</v>
          </cell>
          <cell r="BS2092">
            <v>592.30514797398905</v>
          </cell>
          <cell r="BT2092">
            <v>572.49549317537981</v>
          </cell>
          <cell r="BU2092">
            <v>1596.9702910421227</v>
          </cell>
          <cell r="BV2092">
            <v>26346.008894661947</v>
          </cell>
        </row>
        <row r="2093">
          <cell r="A2093" t="str">
            <v>MV Cinco HerradurasProgram Separation</v>
          </cell>
          <cell r="B2093" t="str">
            <v>Program Separation</v>
          </cell>
          <cell r="C2093">
            <v>0</v>
          </cell>
          <cell r="D2093">
            <v>0</v>
          </cell>
          <cell r="E2093">
            <v>0</v>
          </cell>
          <cell r="F2093">
            <v>243.60112056515459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243.60112056515459</v>
          </cell>
          <cell r="P2093"/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/>
          <cell r="AE2093"/>
          <cell r="AF2093">
            <v>0</v>
          </cell>
          <cell r="AG2093">
            <v>0</v>
          </cell>
          <cell r="AH2093">
            <v>0</v>
          </cell>
          <cell r="AI2093">
            <v>266.78138266121101</v>
          </cell>
          <cell r="AJ2093">
            <v>234.24062535554378</v>
          </cell>
          <cell r="AK2093">
            <v>237.32484757728102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225.34123100695339</v>
          </cell>
          <cell r="AQ2093">
            <v>0</v>
          </cell>
          <cell r="AR2093">
            <v>963.68808660098921</v>
          </cell>
          <cell r="AT2093"/>
          <cell r="BG2093">
            <v>0</v>
          </cell>
          <cell r="BI2093"/>
          <cell r="BJ2093">
            <v>0</v>
          </cell>
          <cell r="BK2093">
            <v>0</v>
          </cell>
          <cell r="BL2093">
            <v>0</v>
          </cell>
          <cell r="BM2093">
            <v>266.78138266121101</v>
          </cell>
          <cell r="BN2093">
            <v>234.24062535554378</v>
          </cell>
          <cell r="BO2093">
            <v>237.32484757728102</v>
          </cell>
          <cell r="BP2093">
            <v>0</v>
          </cell>
          <cell r="BQ2093">
            <v>0</v>
          </cell>
          <cell r="BR2093">
            <v>0</v>
          </cell>
          <cell r="BS2093">
            <v>0</v>
          </cell>
          <cell r="BT2093">
            <v>225.34123100695339</v>
          </cell>
          <cell r="BU2093">
            <v>0</v>
          </cell>
          <cell r="BV2093">
            <v>963.68808660098921</v>
          </cell>
        </row>
        <row r="2094">
          <cell r="A2094" t="str">
            <v>MV Cinco HerradurasOther</v>
          </cell>
          <cell r="B2094" t="str">
            <v>Other</v>
          </cell>
          <cell r="C2094">
            <v>519.22978961846059</v>
          </cell>
          <cell r="D2094">
            <v>129.78609699897282</v>
          </cell>
          <cell r="E2094">
            <v>414.30478785387419</v>
          </cell>
          <cell r="F2094">
            <v>980.46527814027934</v>
          </cell>
          <cell r="G2094">
            <v>441.75923392612862</v>
          </cell>
          <cell r="H2094">
            <v>653.58137616787678</v>
          </cell>
          <cell r="I2094">
            <v>802.24565283207619</v>
          </cell>
          <cell r="J2094">
            <v>268.50556075112189</v>
          </cell>
          <cell r="K2094">
            <v>325.68828400988184</v>
          </cell>
          <cell r="L2094">
            <v>854.7254539670937</v>
          </cell>
          <cell r="M2094">
            <v>1622.2622686406673</v>
          </cell>
          <cell r="N2094">
            <v>640.52389834927897</v>
          </cell>
          <cell r="O2094">
            <v>7653.0776812557124</v>
          </cell>
          <cell r="P2094"/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/>
          <cell r="AE2094"/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156.86592735863579</v>
          </cell>
          <cell r="AK2094">
            <v>369.92592790672802</v>
          </cell>
          <cell r="AL2094">
            <v>315.69944567964131</v>
          </cell>
          <cell r="AM2094">
            <v>419.63412083054976</v>
          </cell>
          <cell r="AN2094">
            <v>180.86780891087415</v>
          </cell>
          <cell r="AO2094">
            <v>364.02556084852739</v>
          </cell>
          <cell r="AP2094">
            <v>373.55330929693537</v>
          </cell>
          <cell r="AQ2094">
            <v>595.00852292550655</v>
          </cell>
          <cell r="AR2094">
            <v>2775.5806237573984</v>
          </cell>
          <cell r="AT2094"/>
          <cell r="BG2094">
            <v>0</v>
          </cell>
          <cell r="BI2094"/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156.86592735863579</v>
          </cell>
          <cell r="BO2094">
            <v>369.92592790672802</v>
          </cell>
          <cell r="BP2094">
            <v>315.69944567964131</v>
          </cell>
          <cell r="BQ2094">
            <v>419.63412083054976</v>
          </cell>
          <cell r="BR2094">
            <v>180.86780891087415</v>
          </cell>
          <cell r="BS2094">
            <v>364.02556084852739</v>
          </cell>
          <cell r="BT2094">
            <v>373.55330929693537</v>
          </cell>
          <cell r="BU2094">
            <v>595.00852292550655</v>
          </cell>
          <cell r="BV2094">
            <v>2775.5806237573984</v>
          </cell>
        </row>
        <row r="2095">
          <cell r="A2095" t="str">
            <v>MV Cinco HerradurasAssist Cards In</v>
          </cell>
          <cell r="B2095" t="str">
            <v>Assist Cards In</v>
          </cell>
          <cell r="C2095">
            <v>10042.14015247992</v>
          </cell>
          <cell r="D2095">
            <v>9968.2490769273481</v>
          </cell>
          <cell r="E2095">
            <v>9877.3921433400501</v>
          </cell>
          <cell r="F2095">
            <v>8568.6857719545496</v>
          </cell>
          <cell r="G2095">
            <v>9903.5861833105337</v>
          </cell>
          <cell r="H2095">
            <v>8524.443610649143</v>
          </cell>
          <cell r="I2095">
            <v>8303.9966960207439</v>
          </cell>
          <cell r="J2095">
            <v>8821.804670627258</v>
          </cell>
          <cell r="K2095">
            <v>6085.3389937947368</v>
          </cell>
          <cell r="L2095">
            <v>7589.474325394408</v>
          </cell>
          <cell r="M2095">
            <v>9082.04548697883</v>
          </cell>
          <cell r="N2095">
            <v>7514.5980838531532</v>
          </cell>
          <cell r="O2095">
            <v>104281.75519533067</v>
          </cell>
          <cell r="P2095"/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/>
          <cell r="AE2095"/>
          <cell r="AF2095">
            <v>0</v>
          </cell>
          <cell r="AG2095">
            <v>0</v>
          </cell>
          <cell r="AH2095">
            <v>0</v>
          </cell>
          <cell r="AI2095">
            <v>747.69817688272622</v>
          </cell>
          <cell r="AJ2095">
            <v>535.13609380333151</v>
          </cell>
          <cell r="AK2095">
            <v>560.17354797304529</v>
          </cell>
          <cell r="AL2095">
            <v>710.5395092426088</v>
          </cell>
          <cell r="AM2095">
            <v>1202.9080713403648</v>
          </cell>
          <cell r="AN2095">
            <v>8621.8064803245288</v>
          </cell>
          <cell r="AO2095">
            <v>6301.3660186659663</v>
          </cell>
          <cell r="AP2095">
            <v>6039.5512490342517</v>
          </cell>
          <cell r="AQ2095">
            <v>5623.6086697922929</v>
          </cell>
          <cell r="AR2095">
            <v>30342.787817059114</v>
          </cell>
          <cell r="AT2095"/>
          <cell r="BG2095">
            <v>0</v>
          </cell>
          <cell r="BI2095"/>
          <cell r="BJ2095">
            <v>0</v>
          </cell>
          <cell r="BK2095">
            <v>0</v>
          </cell>
          <cell r="BL2095">
            <v>0</v>
          </cell>
          <cell r="BM2095">
            <v>747.69817688272622</v>
          </cell>
          <cell r="BN2095">
            <v>535.13609380333151</v>
          </cell>
          <cell r="BO2095">
            <v>560.17354797304529</v>
          </cell>
          <cell r="BP2095">
            <v>710.5395092426088</v>
          </cell>
          <cell r="BQ2095">
            <v>1202.9080713403648</v>
          </cell>
          <cell r="BR2095">
            <v>8621.8064803245288</v>
          </cell>
          <cell r="BS2095">
            <v>6301.3660186659663</v>
          </cell>
          <cell r="BT2095">
            <v>6039.5512490342517</v>
          </cell>
          <cell r="BU2095">
            <v>5623.6086697922929</v>
          </cell>
          <cell r="BV2095">
            <v>30342.787817059114</v>
          </cell>
        </row>
        <row r="2096">
          <cell r="A2096" t="str">
            <v>MV Cinco HerradurasReimbursements</v>
          </cell>
          <cell r="B2096" t="str">
            <v>Reimbursements</v>
          </cell>
          <cell r="C2096">
            <v>1527.8623945120812</v>
          </cell>
          <cell r="D2096">
            <v>1436.7205935426557</v>
          </cell>
          <cell r="E2096">
            <v>1276.9851434861339</v>
          </cell>
          <cell r="F2096">
            <v>759.54829392215197</v>
          </cell>
          <cell r="G2096">
            <v>980.50615595075237</v>
          </cell>
          <cell r="H2096">
            <v>99.970929839505672</v>
          </cell>
          <cell r="I2096">
            <v>992.4278324053231</v>
          </cell>
          <cell r="J2096">
            <v>227.07241423390815</v>
          </cell>
          <cell r="K2096">
            <v>0</v>
          </cell>
          <cell r="L2096">
            <v>432.14012575040778</v>
          </cell>
          <cell r="M2096">
            <v>317.43977273104406</v>
          </cell>
          <cell r="N2096">
            <v>0</v>
          </cell>
          <cell r="O2096">
            <v>8050.6736563739632</v>
          </cell>
          <cell r="P2096"/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/>
          <cell r="AE2096"/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219.94330944486043</v>
          </cell>
          <cell r="AL2096">
            <v>175.43918839132388</v>
          </cell>
          <cell r="AM2096">
            <v>860.37613620260333</v>
          </cell>
          <cell r="AN2096">
            <v>890.65813121544591</v>
          </cell>
          <cell r="AO2096">
            <v>333.71229041706874</v>
          </cell>
          <cell r="AP2096">
            <v>234.9987123358228</v>
          </cell>
          <cell r="AQ2096">
            <v>141.23667150684656</v>
          </cell>
          <cell r="AR2096">
            <v>2856.3644395139718</v>
          </cell>
          <cell r="AT2096"/>
          <cell r="BG2096">
            <v>0</v>
          </cell>
          <cell r="BI2096"/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219.94330944486043</v>
          </cell>
          <cell r="BP2096">
            <v>175.43918839132388</v>
          </cell>
          <cell r="BQ2096">
            <v>860.37613620260333</v>
          </cell>
          <cell r="BR2096">
            <v>890.65813121544591</v>
          </cell>
          <cell r="BS2096">
            <v>333.71229041706874</v>
          </cell>
          <cell r="BT2096">
            <v>234.9987123358228</v>
          </cell>
          <cell r="BU2096">
            <v>141.23667150684656</v>
          </cell>
          <cell r="BV2096">
            <v>2856.3644395139718</v>
          </cell>
        </row>
        <row r="2097">
          <cell r="A2097" t="str">
            <v>MV Cinco HerradurasOther Inflows</v>
          </cell>
          <cell r="B2097" t="str">
            <v>Other Inflows</v>
          </cell>
          <cell r="C2097">
            <v>16925.653643047561</v>
          </cell>
          <cell r="D2097">
            <v>15940.460772882487</v>
          </cell>
          <cell r="E2097">
            <v>17607.6232635409</v>
          </cell>
          <cell r="F2097">
            <v>15224.144351064015</v>
          </cell>
          <cell r="G2097">
            <v>14548.286593707251</v>
          </cell>
          <cell r="H2097">
            <v>14387.29160751227</v>
          </cell>
          <cell r="I2097">
            <v>14737.342205373243</v>
          </cell>
          <cell r="J2097">
            <v>15445.062604705614</v>
          </cell>
          <cell r="K2097">
            <v>10548.170458010822</v>
          </cell>
          <cell r="L2097">
            <v>9810.7371762333078</v>
          </cell>
          <cell r="M2097">
            <v>14090.143934792924</v>
          </cell>
          <cell r="N2097">
            <v>10162.296167037728</v>
          </cell>
          <cell r="O2097">
            <v>169427.21277790813</v>
          </cell>
          <cell r="P2097"/>
          <cell r="Q2097">
            <v>6828.5155633250788</v>
          </cell>
          <cell r="R2097">
            <v>2560.1203918251263</v>
          </cell>
          <cell r="S2097">
            <v>2727.3859279259291</v>
          </cell>
          <cell r="T2097">
            <v>4519.7605779153782</v>
          </cell>
          <cell r="U2097">
            <v>3019.6638133175134</v>
          </cell>
          <cell r="V2097">
            <v>6526.7468331846558</v>
          </cell>
          <cell r="W2097">
            <v>7277.0387056139625</v>
          </cell>
          <cell r="X2097">
            <v>4319.9989871043181</v>
          </cell>
          <cell r="Y2097">
            <v>4104.2330900710313</v>
          </cell>
          <cell r="Z2097">
            <v>8246.4610909991025</v>
          </cell>
          <cell r="AA2097">
            <v>8497.2487516250694</v>
          </cell>
          <cell r="AB2097">
            <v>7843.7210526315794</v>
          </cell>
          <cell r="AC2097">
            <v>66470.894785538752</v>
          </cell>
          <cell r="AD2097"/>
          <cell r="AE2097"/>
          <cell r="AF2097">
            <v>0</v>
          </cell>
          <cell r="AG2097">
            <v>0</v>
          </cell>
          <cell r="AH2097">
            <v>0</v>
          </cell>
          <cell r="AI2097">
            <v>3054.3633762517884</v>
          </cell>
          <cell r="AJ2097">
            <v>2478.8028965526473</v>
          </cell>
          <cell r="AK2097">
            <v>5793.0293346882027</v>
          </cell>
          <cell r="AL2097">
            <v>5347.2572444576399</v>
          </cell>
          <cell r="AM2097">
            <v>8296.753176643655</v>
          </cell>
          <cell r="AN2097">
            <v>15320.050664977834</v>
          </cell>
          <cell r="AO2097">
            <v>7591.4090179055511</v>
          </cell>
          <cell r="AP2097">
            <v>7445.9399948493428</v>
          </cell>
          <cell r="AQ2097">
            <v>7956.8241552667687</v>
          </cell>
          <cell r="AR2097">
            <v>63284.429861593431</v>
          </cell>
          <cell r="AT2097"/>
          <cell r="BG2097">
            <v>0</v>
          </cell>
          <cell r="BI2097"/>
          <cell r="BJ2097">
            <v>0</v>
          </cell>
          <cell r="BK2097">
            <v>0</v>
          </cell>
          <cell r="BL2097">
            <v>0</v>
          </cell>
          <cell r="BM2097">
            <v>3054.3633762517884</v>
          </cell>
          <cell r="BN2097">
            <v>2478.8028965526473</v>
          </cell>
          <cell r="BO2097">
            <v>5793.0293346882027</v>
          </cell>
          <cell r="BP2097">
            <v>5347.2572444576399</v>
          </cell>
          <cell r="BQ2097">
            <v>8296.753176643655</v>
          </cell>
          <cell r="BR2097">
            <v>15320.050664977834</v>
          </cell>
          <cell r="BS2097">
            <v>7591.4090179055511</v>
          </cell>
          <cell r="BT2097">
            <v>7445.9399948493428</v>
          </cell>
          <cell r="BU2097">
            <v>7956.8241552667687</v>
          </cell>
          <cell r="BV2097">
            <v>63284.429861593431</v>
          </cell>
        </row>
        <row r="2098">
          <cell r="A2098" t="str">
            <v>MV Cinco HerradurasInflows (Local Currency)</v>
          </cell>
          <cell r="B2098" t="str">
            <v>Inflows (Local Currency)</v>
          </cell>
          <cell r="C2098">
            <v>593322.80058750615</v>
          </cell>
          <cell r="D2098">
            <v>452005.95728880382</v>
          </cell>
          <cell r="E2098">
            <v>499178.63658446277</v>
          </cell>
          <cell r="F2098">
            <v>514125.6407579474</v>
          </cell>
          <cell r="G2098">
            <v>491526.73119015049</v>
          </cell>
          <cell r="H2098">
            <v>508142.14491813036</v>
          </cell>
          <cell r="I2098">
            <v>482597.04879621946</v>
          </cell>
          <cell r="J2098">
            <v>456817.21478022757</v>
          </cell>
          <cell r="K2098">
            <v>397077.18991670356</v>
          </cell>
          <cell r="L2098">
            <v>409214.8978362538</v>
          </cell>
          <cell r="M2098">
            <v>439957.59278102464</v>
          </cell>
          <cell r="N2098">
            <v>390510.69796952617</v>
          </cell>
          <cell r="O2098">
            <v>5634476.5534069566</v>
          </cell>
          <cell r="P2098"/>
          <cell r="Q2098">
            <v>572912.8623776146</v>
          </cell>
          <cell r="R2098">
            <v>435269.77633055352</v>
          </cell>
          <cell r="S2098">
            <v>551638.75987020379</v>
          </cell>
          <cell r="T2098">
            <v>455929.85686346516</v>
          </cell>
          <cell r="U2098">
            <v>311565.87065559888</v>
          </cell>
          <cell r="V2098">
            <v>479815.95300770534</v>
          </cell>
          <cell r="W2098">
            <v>598422.9595620418</v>
          </cell>
          <cell r="X2098">
            <v>457331.84505052812</v>
          </cell>
          <cell r="Y2098">
            <v>292043.42013320891</v>
          </cell>
          <cell r="Z2098">
            <v>467684.96264670783</v>
          </cell>
          <cell r="AA2098">
            <v>430526.84760387323</v>
          </cell>
          <cell r="AB2098">
            <v>520359.64069894695</v>
          </cell>
          <cell r="AC2098">
            <v>5573502.7548004482</v>
          </cell>
          <cell r="AD2098"/>
          <cell r="AE2098"/>
          <cell r="AF2098">
            <v>124469.93206517602</v>
          </cell>
          <cell r="AG2098">
            <v>46047.42069992554</v>
          </cell>
          <cell r="AH2098">
            <v>103482.97533431258</v>
          </cell>
          <cell r="AI2098">
            <v>252484.77411953808</v>
          </cell>
          <cell r="AJ2098">
            <v>333233.49046975287</v>
          </cell>
          <cell r="AK2098">
            <v>318685.84099903738</v>
          </cell>
          <cell r="AL2098">
            <v>444852.63816679548</v>
          </cell>
          <cell r="AM2098">
            <v>503418.70827175735</v>
          </cell>
          <cell r="AN2098">
            <v>441762.23576331238</v>
          </cell>
          <cell r="AO2098">
            <v>293974.80162721942</v>
          </cell>
          <cell r="AP2098">
            <v>306031.44943664689</v>
          </cell>
          <cell r="AQ2098">
            <v>333355.19699089223</v>
          </cell>
          <cell r="AR2098">
            <v>3501799.4639443662</v>
          </cell>
          <cell r="AT2098"/>
          <cell r="BG2098">
            <v>0</v>
          </cell>
          <cell r="BI2098"/>
          <cell r="BJ2098">
            <v>124469.93206517602</v>
          </cell>
          <cell r="BK2098">
            <v>46047.42069992554</v>
          </cell>
          <cell r="BL2098">
            <v>103482.97533431258</v>
          </cell>
          <cell r="BM2098">
            <v>252484.77411953808</v>
          </cell>
          <cell r="BN2098">
            <v>333233.49046975287</v>
          </cell>
          <cell r="BO2098">
            <v>318685.84099903738</v>
          </cell>
          <cell r="BP2098">
            <v>444852.63816679548</v>
          </cell>
          <cell r="BQ2098">
            <v>503418.70827175735</v>
          </cell>
          <cell r="BR2098">
            <v>441762.23576331238</v>
          </cell>
          <cell r="BS2098">
            <v>293974.80162721942</v>
          </cell>
          <cell r="BT2098">
            <v>306031.44943664689</v>
          </cell>
          <cell r="BU2098">
            <v>333355.19699089223</v>
          </cell>
          <cell r="BV2098">
            <v>3501799.4639443662</v>
          </cell>
        </row>
        <row r="2099">
          <cell r="A2099" t="str">
            <v>MV Cinco HerradurasInflows (US Economics)</v>
          </cell>
          <cell r="B2099" t="str">
            <v>Inflows (US Economics)</v>
          </cell>
          <cell r="C2099">
            <v>593322.80058750615</v>
          </cell>
          <cell r="D2099">
            <v>452005.95728880382</v>
          </cell>
          <cell r="E2099">
            <v>499178.63658446277</v>
          </cell>
          <cell r="F2099">
            <v>514125.6407579474</v>
          </cell>
          <cell r="G2099">
            <v>491526.73119015049</v>
          </cell>
          <cell r="H2099">
            <v>508142.14491813036</v>
          </cell>
          <cell r="I2099">
            <v>482597.04879621946</v>
          </cell>
          <cell r="J2099">
            <v>456817.21478022757</v>
          </cell>
          <cell r="K2099">
            <v>397077.18991670356</v>
          </cell>
          <cell r="L2099">
            <v>409214.8978362538</v>
          </cell>
          <cell r="M2099">
            <v>439957.59278102464</v>
          </cell>
          <cell r="N2099">
            <v>390510.69796952617</v>
          </cell>
          <cell r="O2099">
            <v>5634476.5534069566</v>
          </cell>
          <cell r="Q2099">
            <v>572912.8623776146</v>
          </cell>
          <cell r="R2099">
            <v>435269.77633055352</v>
          </cell>
          <cell r="S2099">
            <v>551638.75987020379</v>
          </cell>
          <cell r="T2099">
            <v>455929.85686346516</v>
          </cell>
          <cell r="U2099">
            <v>311565.87065559888</v>
          </cell>
          <cell r="V2099">
            <v>479815.95300770534</v>
          </cell>
          <cell r="W2099">
            <v>598422.9595620418</v>
          </cell>
          <cell r="X2099">
            <v>457331.84505052812</v>
          </cell>
          <cell r="Y2099">
            <v>292043.42013320891</v>
          </cell>
          <cell r="Z2099">
            <v>467684.96264670783</v>
          </cell>
          <cell r="AA2099">
            <v>430526.84760387323</v>
          </cell>
          <cell r="AB2099">
            <v>520359.64069894695</v>
          </cell>
          <cell r="AC2099">
            <v>5573502.7548004482</v>
          </cell>
          <cell r="AD2099"/>
          <cell r="AE2099"/>
          <cell r="AF2099">
            <v>124469.93206517602</v>
          </cell>
          <cell r="AG2099">
            <v>46047.42069992554</v>
          </cell>
          <cell r="AH2099">
            <v>103482.97533431258</v>
          </cell>
          <cell r="AI2099">
            <v>252484.77411953808</v>
          </cell>
          <cell r="AJ2099">
            <v>333233.49046975287</v>
          </cell>
          <cell r="AK2099">
            <v>318685.84099903738</v>
          </cell>
          <cell r="AL2099">
            <v>444852.63816679548</v>
          </cell>
          <cell r="AM2099">
            <v>503418.70827175735</v>
          </cell>
          <cell r="AN2099">
            <v>441762.23576331238</v>
          </cell>
          <cell r="AO2099">
            <v>293974.80162721942</v>
          </cell>
          <cell r="AP2099">
            <v>306031.44943664689</v>
          </cell>
          <cell r="AQ2099">
            <v>333355.19699089223</v>
          </cell>
          <cell r="AR2099">
            <v>3501799.4639443662</v>
          </cell>
          <cell r="AT2099"/>
          <cell r="BG2099">
            <v>0</v>
          </cell>
          <cell r="BI2099"/>
          <cell r="BJ2099">
            <v>124469.93206517602</v>
          </cell>
          <cell r="BK2099">
            <v>46047.42069992554</v>
          </cell>
          <cell r="BL2099">
            <v>103482.97533431258</v>
          </cell>
          <cell r="BM2099">
            <v>252484.77411953808</v>
          </cell>
          <cell r="BN2099">
            <v>333233.49046975287</v>
          </cell>
          <cell r="BO2099">
            <v>318685.84099903738</v>
          </cell>
          <cell r="BP2099">
            <v>444852.63816679548</v>
          </cell>
          <cell r="BQ2099">
            <v>503418.70827175735</v>
          </cell>
          <cell r="BR2099">
            <v>441762.23576331238</v>
          </cell>
          <cell r="BS2099">
            <v>293974.80162721942</v>
          </cell>
          <cell r="BT2099">
            <v>306031.44943664689</v>
          </cell>
          <cell r="BU2099">
            <v>333355.19699089223</v>
          </cell>
          <cell r="BV2099">
            <v>3501799.4639443662</v>
          </cell>
        </row>
        <row r="2100">
          <cell r="A2100" t="str">
            <v>MV Cinco HerradurasGuatemala</v>
          </cell>
          <cell r="B2100" t="str">
            <v>Guatemala</v>
          </cell>
          <cell r="C2100">
            <v>0</v>
          </cell>
          <cell r="D2100">
            <v>0</v>
          </cell>
          <cell r="E2100">
            <v>0</v>
          </cell>
          <cell r="F2100">
            <v>119.99999999999999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119.99999999999999</v>
          </cell>
          <cell r="Q2100">
            <v>5.6030501123581073</v>
          </cell>
          <cell r="R2100">
            <v>5.626430539303743</v>
          </cell>
          <cell r="S2100">
            <v>5.2101326270285506</v>
          </cell>
          <cell r="T2100">
            <v>5.2817977538579166</v>
          </cell>
          <cell r="U2100">
            <v>5.9457397262266261</v>
          </cell>
          <cell r="V2100">
            <v>5.5637801176953214</v>
          </cell>
          <cell r="W2100">
            <v>4.3765155471429953</v>
          </cell>
          <cell r="X2100">
            <v>4.2604315193295985</v>
          </cell>
          <cell r="Y2100">
            <v>2.6944707372550587</v>
          </cell>
          <cell r="Z2100">
            <v>3.3586479161139411</v>
          </cell>
          <cell r="AA2100">
            <v>2.7206858746302638</v>
          </cell>
          <cell r="AB2100">
            <v>2.749890771859048</v>
          </cell>
          <cell r="AC2100">
            <v>53.391573242801172</v>
          </cell>
          <cell r="AD2100"/>
          <cell r="AE2100"/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804.1504539559013</v>
          </cell>
          <cell r="AM2100">
            <v>0</v>
          </cell>
          <cell r="AN2100">
            <v>72.377952755905511</v>
          </cell>
          <cell r="AO2100">
            <v>0</v>
          </cell>
          <cell r="AP2100">
            <v>0</v>
          </cell>
          <cell r="AQ2100">
            <v>311.53324468085111</v>
          </cell>
          <cell r="AR2100">
            <v>1188.061651392658</v>
          </cell>
          <cell r="AT2100"/>
          <cell r="BG2100">
            <v>0</v>
          </cell>
          <cell r="BI2100"/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804.1504539559013</v>
          </cell>
          <cell r="BQ2100">
            <v>0</v>
          </cell>
          <cell r="BR2100">
            <v>72.377952755905511</v>
          </cell>
          <cell r="BS2100">
            <v>0</v>
          </cell>
          <cell r="BT2100">
            <v>0</v>
          </cell>
          <cell r="BU2100">
            <v>311.53324468085111</v>
          </cell>
          <cell r="BV2100">
            <v>1188.061651392658</v>
          </cell>
        </row>
        <row r="2101">
          <cell r="A2101" t="str">
            <v>MV Cinco HerradurasCinco Herraduras</v>
          </cell>
          <cell r="B2101" t="str">
            <v>Cinco Herraduras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/>
          <cell r="AE2101"/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T2101"/>
          <cell r="BG2101">
            <v>0</v>
          </cell>
          <cell r="BI2101"/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BV2101">
            <v>0</v>
          </cell>
        </row>
        <row r="2102">
          <cell r="A2102" t="str">
            <v>MV Cinco HerradurasPeru</v>
          </cell>
          <cell r="B2102" t="str">
            <v>Peru</v>
          </cell>
          <cell r="C2102">
            <v>250.59000000000003</v>
          </cell>
          <cell r="D2102">
            <v>307</v>
          </cell>
          <cell r="E2102">
            <v>428</v>
          </cell>
          <cell r="F2102">
            <v>195</v>
          </cell>
          <cell r="G2102">
            <v>394.44</v>
          </cell>
          <cell r="H2102">
            <v>407</v>
          </cell>
          <cell r="I2102">
            <v>595</v>
          </cell>
          <cell r="J2102">
            <v>194.00000000000003</v>
          </cell>
          <cell r="K2102">
            <v>1078</v>
          </cell>
          <cell r="L2102">
            <v>448.48</v>
          </cell>
          <cell r="M2102">
            <v>0</v>
          </cell>
          <cell r="N2102">
            <v>90</v>
          </cell>
          <cell r="O2102">
            <v>4387.51</v>
          </cell>
          <cell r="Q2102">
            <v>27.602126021540293</v>
          </cell>
          <cell r="R2102">
            <v>27.7173042687538</v>
          </cell>
          <cell r="S2102">
            <v>25.6665092184329</v>
          </cell>
          <cell r="T2102">
            <v>26.019550833700787</v>
          </cell>
          <cell r="U2102">
            <v>29.290306872789351</v>
          </cell>
          <cell r="V2102">
            <v>27.408671506622301</v>
          </cell>
          <cell r="W2102">
            <v>21.559888140395525</v>
          </cell>
          <cell r="X2102">
            <v>20.988027118177239</v>
          </cell>
          <cell r="Y2102">
            <v>13.273684753778857</v>
          </cell>
          <cell r="Z2102">
            <v>16.545599483054492</v>
          </cell>
          <cell r="AA2102">
            <v>13.402827544043475</v>
          </cell>
          <cell r="AB2102">
            <v>13.546698692362684</v>
          </cell>
          <cell r="AC2102">
            <v>263.02119445365173</v>
          </cell>
          <cell r="AD2102"/>
          <cell r="AE2102"/>
          <cell r="AF2102">
            <v>96</v>
          </cell>
          <cell r="AG2102">
            <v>0</v>
          </cell>
          <cell r="AH2102">
            <v>0</v>
          </cell>
          <cell r="AI2102">
            <v>1350</v>
          </cell>
          <cell r="AJ2102">
            <v>3043.43</v>
          </cell>
          <cell r="AK2102">
            <v>194.44</v>
          </cell>
          <cell r="AL2102">
            <v>194.44000000000003</v>
          </cell>
          <cell r="AM2102">
            <v>194.4</v>
          </cell>
          <cell r="AN2102">
            <v>400</v>
          </cell>
          <cell r="AO2102">
            <v>0</v>
          </cell>
          <cell r="AP2102">
            <v>190</v>
          </cell>
          <cell r="AQ2102">
            <v>190</v>
          </cell>
          <cell r="AR2102">
            <v>5852.7099999999991</v>
          </cell>
          <cell r="AT2102"/>
          <cell r="BG2102">
            <v>0</v>
          </cell>
          <cell r="BI2102"/>
          <cell r="BJ2102">
            <v>96</v>
          </cell>
          <cell r="BK2102">
            <v>0</v>
          </cell>
          <cell r="BL2102">
            <v>0</v>
          </cell>
          <cell r="BM2102">
            <v>1350</v>
          </cell>
          <cell r="BN2102">
            <v>3043.43</v>
          </cell>
          <cell r="BO2102">
            <v>194.44</v>
          </cell>
          <cell r="BP2102">
            <v>194.44000000000003</v>
          </cell>
          <cell r="BQ2102">
            <v>194.4</v>
          </cell>
          <cell r="BR2102">
            <v>400</v>
          </cell>
          <cell r="BS2102">
            <v>0</v>
          </cell>
          <cell r="BT2102">
            <v>190</v>
          </cell>
          <cell r="BU2102">
            <v>190</v>
          </cell>
          <cell r="BV2102">
            <v>5852.7099999999991</v>
          </cell>
        </row>
        <row r="2103">
          <cell r="A2103" t="str">
            <v>MV Cinco HerradurasEcuador</v>
          </cell>
          <cell r="B2103" t="str">
            <v>Ecuador</v>
          </cell>
          <cell r="C2103">
            <v>1045</v>
          </cell>
          <cell r="D2103">
            <v>304.44</v>
          </cell>
          <cell r="E2103">
            <v>2037.5800000000002</v>
          </cell>
          <cell r="F2103">
            <v>1323.94</v>
          </cell>
          <cell r="G2103">
            <v>3005.6400000000003</v>
          </cell>
          <cell r="H2103">
            <v>4559.76</v>
          </cell>
          <cell r="I2103">
            <v>224.99999999999997</v>
          </cell>
          <cell r="J2103">
            <v>622.42000000000007</v>
          </cell>
          <cell r="K2103">
            <v>379.22</v>
          </cell>
          <cell r="L2103">
            <v>363</v>
          </cell>
          <cell r="M2103">
            <v>969.5</v>
          </cell>
          <cell r="N2103">
            <v>400.22000000000008</v>
          </cell>
          <cell r="O2103">
            <v>15235.72</v>
          </cell>
          <cell r="Q2103">
            <v>83.155512976375391</v>
          </cell>
          <cell r="R2103">
            <v>83.502504589386817</v>
          </cell>
          <cell r="S2103">
            <v>77.324179257281486</v>
          </cell>
          <cell r="T2103">
            <v>78.387769670451092</v>
          </cell>
          <cell r="U2103">
            <v>88.24140906180584</v>
          </cell>
          <cell r="V2103">
            <v>82.572702456162318</v>
          </cell>
          <cell r="W2103">
            <v>64.952372024849424</v>
          </cell>
          <cell r="X2103">
            <v>63.229555578875463</v>
          </cell>
          <cell r="Y2103">
            <v>39.988950993332921</v>
          </cell>
          <cell r="Z2103">
            <v>49.846081111337163</v>
          </cell>
          <cell r="AA2103">
            <v>40.378012870786634</v>
          </cell>
          <cell r="AB2103">
            <v>40.81144611906786</v>
          </cell>
          <cell r="AC2103">
            <v>792.39049670971235</v>
          </cell>
          <cell r="AD2103"/>
          <cell r="AE2103"/>
          <cell r="AF2103">
            <v>2593.7400000000002</v>
          </cell>
          <cell r="AG2103">
            <v>108</v>
          </cell>
          <cell r="AH2103">
            <v>63</v>
          </cell>
          <cell r="AI2103">
            <v>1357.24</v>
          </cell>
          <cell r="AJ2103">
            <v>0</v>
          </cell>
          <cell r="AK2103">
            <v>3624.76</v>
          </cell>
          <cell r="AL2103">
            <v>836</v>
          </cell>
          <cell r="AM2103">
            <v>0</v>
          </cell>
          <cell r="AN2103">
            <v>635</v>
          </cell>
          <cell r="AO2103">
            <v>4503.2</v>
          </cell>
          <cell r="AP2103">
            <v>1180</v>
          </cell>
          <cell r="AQ2103">
            <v>2731.22</v>
          </cell>
          <cell r="AR2103">
            <v>17632.160000000003</v>
          </cell>
          <cell r="AT2103"/>
          <cell r="BG2103">
            <v>0</v>
          </cell>
          <cell r="BI2103"/>
          <cell r="BJ2103">
            <v>2593.7400000000002</v>
          </cell>
          <cell r="BK2103">
            <v>108</v>
          </cell>
          <cell r="BL2103">
            <v>63</v>
          </cell>
          <cell r="BM2103">
            <v>1357.24</v>
          </cell>
          <cell r="BN2103">
            <v>0</v>
          </cell>
          <cell r="BO2103">
            <v>3624.76</v>
          </cell>
          <cell r="BP2103">
            <v>836</v>
          </cell>
          <cell r="BQ2103">
            <v>0</v>
          </cell>
          <cell r="BR2103">
            <v>635</v>
          </cell>
          <cell r="BS2103">
            <v>4503.2</v>
          </cell>
          <cell r="BT2103">
            <v>1180</v>
          </cell>
          <cell r="BU2103">
            <v>2731.22</v>
          </cell>
          <cell r="BV2103">
            <v>17632.160000000003</v>
          </cell>
        </row>
        <row r="2104">
          <cell r="A2104" t="str">
            <v>MV Cinco HerradurasColombia</v>
          </cell>
          <cell r="B2104" t="str">
            <v>Colombia</v>
          </cell>
          <cell r="C2104">
            <v>40060.545385699486</v>
          </cell>
          <cell r="D2104">
            <v>25809.885552871936</v>
          </cell>
          <cell r="E2104">
            <v>30265.367023499319</v>
          </cell>
          <cell r="F2104">
            <v>32760.90860433958</v>
          </cell>
          <cell r="G2104">
            <v>39805.893980848152</v>
          </cell>
          <cell r="H2104">
            <v>27465.930109925768</v>
          </cell>
          <cell r="I2104">
            <v>34872.225513038211</v>
          </cell>
          <cell r="J2104">
            <v>27741.681075953202</v>
          </cell>
          <cell r="K2104">
            <v>29179.454101264699</v>
          </cell>
          <cell r="L2104">
            <v>10826.217064966531</v>
          </cell>
          <cell r="M2104">
            <v>13263.504216489609</v>
          </cell>
          <cell r="N2104">
            <v>17128.440339370598</v>
          </cell>
          <cell r="O2104">
            <v>329180.05296826706</v>
          </cell>
          <cell r="Q2104">
            <v>8937.5073501471652</v>
          </cell>
          <cell r="R2104">
            <v>8974.8018118217642</v>
          </cell>
          <cell r="S2104">
            <v>8310.7589108660613</v>
          </cell>
          <cell r="T2104">
            <v>8425.0730049652702</v>
          </cell>
          <cell r="U2104">
            <v>9484.1365755423976</v>
          </cell>
          <cell r="V2104">
            <v>8874.8672061361794</v>
          </cell>
          <cell r="W2104">
            <v>6981.0440896024429</v>
          </cell>
          <cell r="X2104">
            <v>6795.8767555590448</v>
          </cell>
          <cell r="Y2104">
            <v>4297.9897620152506</v>
          </cell>
          <cell r="Z2104">
            <v>5357.4285139119384</v>
          </cell>
          <cell r="AA2104">
            <v>4339.805911840368</v>
          </cell>
          <cell r="AB2104">
            <v>4386.3910714245812</v>
          </cell>
          <cell r="AC2104">
            <v>85165.680963832463</v>
          </cell>
          <cell r="AD2104"/>
          <cell r="AE2104"/>
          <cell r="AF2104">
            <v>415625.16323236993</v>
          </cell>
          <cell r="AG2104">
            <v>341286.59776619507</v>
          </cell>
          <cell r="AH2104">
            <v>330160.63759434829</v>
          </cell>
          <cell r="AI2104">
            <v>334109.55525876128</v>
          </cell>
          <cell r="AJ2104">
            <v>147028.83432495198</v>
          </cell>
          <cell r="AK2104">
            <v>109080.62147355331</v>
          </cell>
          <cell r="AL2104">
            <v>42366.227281468564</v>
          </cell>
          <cell r="AM2104">
            <v>-49565.91736340263</v>
          </cell>
          <cell r="AN2104">
            <v>22013.45805590264</v>
          </cell>
          <cell r="AO2104">
            <v>139501.46865761216</v>
          </cell>
          <cell r="AP2104">
            <v>35249.665361833635</v>
          </cell>
          <cell r="AQ2104">
            <v>28238.240220233725</v>
          </cell>
          <cell r="AR2104">
            <v>1895094.551863828</v>
          </cell>
          <cell r="AT2104"/>
          <cell r="BG2104">
            <v>0</v>
          </cell>
          <cell r="BI2104"/>
          <cell r="BJ2104">
            <v>415625.16323236993</v>
          </cell>
          <cell r="BK2104">
            <v>341286.59776619507</v>
          </cell>
          <cell r="BL2104">
            <v>330160.63759434829</v>
          </cell>
          <cell r="BM2104">
            <v>334109.55525876128</v>
          </cell>
          <cell r="BN2104">
            <v>147028.83432495198</v>
          </cell>
          <cell r="BO2104">
            <v>109080.62147355331</v>
          </cell>
          <cell r="BP2104">
            <v>42366.227281468564</v>
          </cell>
          <cell r="BQ2104">
            <v>-49565.91736340263</v>
          </cell>
          <cell r="BR2104">
            <v>22013.45805590264</v>
          </cell>
          <cell r="BS2104">
            <v>139501.46865761216</v>
          </cell>
          <cell r="BT2104">
            <v>35249.665361833635</v>
          </cell>
          <cell r="BU2104">
            <v>28238.240220233725</v>
          </cell>
          <cell r="BV2104">
            <v>1895094.551863828</v>
          </cell>
        </row>
        <row r="2105">
          <cell r="A2105" t="str">
            <v>MV Cinco HerradurasEl Salvador</v>
          </cell>
          <cell r="B2105" t="str">
            <v>El Salvador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/>
          <cell r="AE2105"/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T2105"/>
          <cell r="BG2105">
            <v>0</v>
          </cell>
          <cell r="BI2105"/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  <cell r="BQ2105">
            <v>0</v>
          </cell>
          <cell r="BR2105">
            <v>0</v>
          </cell>
          <cell r="BS2105">
            <v>0</v>
          </cell>
          <cell r="BT2105">
            <v>0</v>
          </cell>
          <cell r="BU2105">
            <v>0</v>
          </cell>
          <cell r="BV2105">
            <v>0</v>
          </cell>
        </row>
        <row r="2106">
          <cell r="A2106" t="str">
            <v>MV Cinco HerradurasMegapolis</v>
          </cell>
          <cell r="B2106" t="str">
            <v>Megapolis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/>
          <cell r="AE2106"/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T2106"/>
          <cell r="BG2106">
            <v>0</v>
          </cell>
          <cell r="BI2106"/>
          <cell r="BJ2106">
            <v>0</v>
          </cell>
          <cell r="BK2106">
            <v>0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BV2106">
            <v>0</v>
          </cell>
        </row>
        <row r="2107">
          <cell r="A2107" t="str">
            <v>MV Cinco HerradurasPanama</v>
          </cell>
          <cell r="B2107" t="str">
            <v>Panama</v>
          </cell>
          <cell r="C2107">
            <v>1296.53</v>
          </cell>
          <cell r="D2107">
            <v>544.44000000000005</v>
          </cell>
          <cell r="E2107">
            <v>3049.3399999999997</v>
          </cell>
          <cell r="F2107">
            <v>3191.78</v>
          </cell>
          <cell r="G2107">
            <v>674.98</v>
          </cell>
          <cell r="H2107">
            <v>158</v>
          </cell>
          <cell r="I2107">
            <v>708</v>
          </cell>
          <cell r="J2107">
            <v>2115</v>
          </cell>
          <cell r="K2107">
            <v>358</v>
          </cell>
          <cell r="L2107">
            <v>7571.76</v>
          </cell>
          <cell r="M2107">
            <v>198</v>
          </cell>
          <cell r="N2107">
            <v>1119.49</v>
          </cell>
          <cell r="O2107">
            <v>20985.320000000003</v>
          </cell>
          <cell r="Q2107">
            <v>83.44215920002037</v>
          </cell>
          <cell r="R2107">
            <v>83.790346931388186</v>
          </cell>
          <cell r="S2107">
            <v>77.590724230515477</v>
          </cell>
          <cell r="T2107">
            <v>78.657980957132352</v>
          </cell>
          <cell r="U2107">
            <v>88.545586930131449</v>
          </cell>
          <cell r="V2107">
            <v>82.857339667671582</v>
          </cell>
          <cell r="W2107">
            <v>65.176270014186528</v>
          </cell>
          <cell r="X2107">
            <v>63.447514829930562</v>
          </cell>
          <cell r="Y2107">
            <v>40.12679731740068</v>
          </cell>
          <cell r="Z2107">
            <v>50.017906049969014</v>
          </cell>
          <cell r="AA2107">
            <v>40.517200334051843</v>
          </cell>
          <cell r="AB2107">
            <v>40.952127674539049</v>
          </cell>
          <cell r="AC2107">
            <v>795.12195413693712</v>
          </cell>
          <cell r="AD2107"/>
          <cell r="AE2107"/>
          <cell r="AF2107">
            <v>1021.11</v>
          </cell>
          <cell r="AG2107">
            <v>225.84000000000006</v>
          </cell>
          <cell r="AH2107">
            <v>546.66</v>
          </cell>
          <cell r="AI2107">
            <v>2560.84</v>
          </cell>
          <cell r="AJ2107">
            <v>734.66</v>
          </cell>
          <cell r="AK2107">
            <v>80</v>
          </cell>
          <cell r="AL2107">
            <v>1728.58</v>
          </cell>
          <cell r="AM2107">
            <v>528.91999999999996</v>
          </cell>
          <cell r="AN2107">
            <v>1580.16</v>
          </cell>
          <cell r="AO2107">
            <v>1210.1400000000001</v>
          </cell>
          <cell r="AP2107">
            <v>152.91999999999999</v>
          </cell>
          <cell r="AQ2107">
            <v>7323.11</v>
          </cell>
          <cell r="AR2107">
            <v>17692.939999999999</v>
          </cell>
          <cell r="AT2107"/>
          <cell r="BG2107">
            <v>0</v>
          </cell>
          <cell r="BI2107"/>
          <cell r="BJ2107">
            <v>1021.11</v>
          </cell>
          <cell r="BK2107">
            <v>225.84000000000006</v>
          </cell>
          <cell r="BL2107">
            <v>546.66</v>
          </cell>
          <cell r="BM2107">
            <v>2560.84</v>
          </cell>
          <cell r="BN2107">
            <v>734.66</v>
          </cell>
          <cell r="BO2107">
            <v>80</v>
          </cell>
          <cell r="BP2107">
            <v>1728.58</v>
          </cell>
          <cell r="BQ2107">
            <v>528.91999999999996</v>
          </cell>
          <cell r="BR2107">
            <v>1580.16</v>
          </cell>
          <cell r="BS2107">
            <v>1210.1400000000001</v>
          </cell>
          <cell r="BT2107">
            <v>152.91999999999999</v>
          </cell>
          <cell r="BU2107">
            <v>7323.11</v>
          </cell>
          <cell r="BV2107">
            <v>17692.939999999999</v>
          </cell>
        </row>
        <row r="2108">
          <cell r="A2108" t="str">
            <v>MV Cinco HerradurasChile</v>
          </cell>
          <cell r="B2108" t="str">
            <v>Chile</v>
          </cell>
          <cell r="C2108">
            <v>102.08000000000001</v>
          </cell>
          <cell r="D2108">
            <v>164.91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486.1</v>
          </cell>
          <cell r="K2108">
            <v>97.140384239795239</v>
          </cell>
          <cell r="L2108">
            <v>2194.44</v>
          </cell>
          <cell r="M2108">
            <v>194.44</v>
          </cell>
          <cell r="N2108">
            <v>194.44000000000003</v>
          </cell>
          <cell r="O2108">
            <v>3433.5503842397957</v>
          </cell>
          <cell r="Q2108">
            <v>11.971512126108815</v>
          </cell>
          <cell r="R2108">
            <v>12.021466893437401</v>
          </cell>
          <cell r="S2108">
            <v>11.132002154600931</v>
          </cell>
          <cell r="T2108">
            <v>11.285122315522678</v>
          </cell>
          <cell r="U2108">
            <v>12.703704911404447</v>
          </cell>
          <cell r="V2108">
            <v>11.887607608413912</v>
          </cell>
          <cell r="W2108">
            <v>9.3508906563528331</v>
          </cell>
          <cell r="X2108">
            <v>9.1028647920917773</v>
          </cell>
          <cell r="Y2108">
            <v>5.757023131624039</v>
          </cell>
          <cell r="Z2108">
            <v>7.1761082711727013</v>
          </cell>
          <cell r="AA2108">
            <v>5.8130345590932802</v>
          </cell>
          <cell r="AB2108">
            <v>5.8754339262781317</v>
          </cell>
          <cell r="AC2108">
            <v>114.07677134610095</v>
          </cell>
          <cell r="AD2108"/>
          <cell r="AE2108"/>
          <cell r="AF2108">
            <v>102.08</v>
          </cell>
          <cell r="AG2108">
            <v>165.26999999999998</v>
          </cell>
          <cell r="AH2108">
            <v>102.07999999999998</v>
          </cell>
          <cell r="AI2108">
            <v>353.55</v>
          </cell>
          <cell r="AJ2108">
            <v>489.26</v>
          </cell>
          <cell r="AK2108">
            <v>519.26</v>
          </cell>
          <cell r="AL2108">
            <v>296.52</v>
          </cell>
          <cell r="AM2108">
            <v>102.08</v>
          </cell>
          <cell r="AN2108">
            <v>102.08000000000001</v>
          </cell>
          <cell r="AO2108">
            <v>102.08</v>
          </cell>
          <cell r="AP2108">
            <v>102.07999999999998</v>
          </cell>
          <cell r="AQ2108">
            <v>102.08</v>
          </cell>
          <cell r="AR2108">
            <v>2538.4199999999996</v>
          </cell>
          <cell r="AT2108"/>
          <cell r="BG2108">
            <v>0</v>
          </cell>
          <cell r="BI2108"/>
          <cell r="BJ2108">
            <v>102.08</v>
          </cell>
          <cell r="BK2108">
            <v>165.26999999999998</v>
          </cell>
          <cell r="BL2108">
            <v>102.07999999999998</v>
          </cell>
          <cell r="BM2108">
            <v>353.55</v>
          </cell>
          <cell r="BN2108">
            <v>489.26</v>
          </cell>
          <cell r="BO2108">
            <v>519.26</v>
          </cell>
          <cell r="BP2108">
            <v>296.52</v>
          </cell>
          <cell r="BQ2108">
            <v>102.08</v>
          </cell>
          <cell r="BR2108">
            <v>102.08000000000001</v>
          </cell>
          <cell r="BS2108">
            <v>102.08</v>
          </cell>
          <cell r="BT2108">
            <v>102.07999999999998</v>
          </cell>
          <cell r="BU2108">
            <v>102.08</v>
          </cell>
          <cell r="BV2108">
            <v>2538.4199999999996</v>
          </cell>
        </row>
        <row r="2109">
          <cell r="A2109" t="str">
            <v>MV Cinco HerradurasCosta Rica</v>
          </cell>
          <cell r="B2109" t="str">
            <v>Costa Rica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/>
          <cell r="AE2109"/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T2109"/>
          <cell r="BG2109">
            <v>0</v>
          </cell>
          <cell r="BI2109"/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</row>
        <row r="2110">
          <cell r="A2110" t="str">
            <v>MV Cinco HerradurasOther Bases Inflows</v>
          </cell>
          <cell r="B2110" t="str">
            <v>Other Bases Inflows</v>
          </cell>
          <cell r="C2110">
            <v>42754.745385699483</v>
          </cell>
          <cell r="D2110">
            <v>27130.675552871933</v>
          </cell>
          <cell r="E2110">
            <v>35780.287023499317</v>
          </cell>
          <cell r="F2110">
            <v>37591.628604339581</v>
          </cell>
          <cell r="G2110">
            <v>43880.953980848157</v>
          </cell>
          <cell r="H2110">
            <v>32590.690109925767</v>
          </cell>
          <cell r="I2110">
            <v>36400.225513038211</v>
          </cell>
          <cell r="J2110">
            <v>31159.201075953199</v>
          </cell>
          <cell r="K2110">
            <v>31091.814485504496</v>
          </cell>
          <cell r="L2110">
            <v>21403.897064966532</v>
          </cell>
          <cell r="M2110">
            <v>14625.44421648961</v>
          </cell>
          <cell r="N2110">
            <v>18932.590339370599</v>
          </cell>
          <cell r="O2110">
            <v>373342.15335250698</v>
          </cell>
          <cell r="Q2110">
            <v>9149.2817105835675</v>
          </cell>
          <cell r="R2110">
            <v>9187.459865044033</v>
          </cell>
          <cell r="S2110">
            <v>8507.6824583539201</v>
          </cell>
          <cell r="T2110">
            <v>8624.7052264959348</v>
          </cell>
          <cell r="U2110">
            <v>9708.8633230447558</v>
          </cell>
          <cell r="V2110">
            <v>9085.1573074927455</v>
          </cell>
          <cell r="W2110">
            <v>7146.4600259853696</v>
          </cell>
          <cell r="X2110">
            <v>6956.9051493974503</v>
          </cell>
          <cell r="Y2110">
            <v>4399.8306889486421</v>
          </cell>
          <cell r="Z2110">
            <v>5484.3728567435855</v>
          </cell>
          <cell r="AA2110">
            <v>4442.637673022974</v>
          </cell>
          <cell r="AB2110">
            <v>4490.3266686086872</v>
          </cell>
          <cell r="AC2110">
            <v>87183.682953721654</v>
          </cell>
          <cell r="AD2110"/>
          <cell r="AE2110"/>
          <cell r="AF2110">
            <v>419438.09323236992</v>
          </cell>
          <cell r="AG2110">
            <v>341785.70776619512</v>
          </cell>
          <cell r="AH2110">
            <v>330872.37759434828</v>
          </cell>
          <cell r="AI2110">
            <v>339731.18525876128</v>
          </cell>
          <cell r="AJ2110">
            <v>151296.18432495199</v>
          </cell>
          <cell r="AK2110">
            <v>113499.08147355331</v>
          </cell>
          <cell r="AL2110">
            <v>46225.917735424468</v>
          </cell>
          <cell r="AM2110">
            <v>-48740.517363402629</v>
          </cell>
          <cell r="AN2110">
            <v>24803.076008658547</v>
          </cell>
          <cell r="AO2110">
            <v>145316.88865761217</v>
          </cell>
          <cell r="AP2110">
            <v>36874.665361833635</v>
          </cell>
          <cell r="AQ2110">
            <v>38896.183464914575</v>
          </cell>
          <cell r="AR2110">
            <v>1939998.8435152208</v>
          </cell>
          <cell r="AT2110"/>
          <cell r="BG2110">
            <v>0</v>
          </cell>
          <cell r="BI2110"/>
          <cell r="BJ2110">
            <v>419438.09323236992</v>
          </cell>
          <cell r="BK2110">
            <v>341785.70776619512</v>
          </cell>
          <cell r="BL2110">
            <v>330872.37759434828</v>
          </cell>
          <cell r="BM2110">
            <v>339731.18525876128</v>
          </cell>
          <cell r="BN2110">
            <v>151296.18432495199</v>
          </cell>
          <cell r="BO2110">
            <v>113499.08147355331</v>
          </cell>
          <cell r="BP2110">
            <v>46225.917735424468</v>
          </cell>
          <cell r="BQ2110">
            <v>-48740.517363402629</v>
          </cell>
          <cell r="BR2110">
            <v>24803.076008658547</v>
          </cell>
          <cell r="BS2110">
            <v>145316.88865761217</v>
          </cell>
          <cell r="BT2110">
            <v>36874.665361833635</v>
          </cell>
          <cell r="BU2110">
            <v>38896.183464914575</v>
          </cell>
          <cell r="BV2110">
            <v>1939998.8435152208</v>
          </cell>
        </row>
        <row r="2111">
          <cell r="A2111" t="str">
            <v>MV Cinco Herraduras(+) Total Inflows</v>
          </cell>
          <cell r="B2111" t="str">
            <v>(+) Total Inflows</v>
          </cell>
          <cell r="C2111">
            <v>636077.54597320559</v>
          </cell>
          <cell r="D2111">
            <v>479136.63284167578</v>
          </cell>
          <cell r="E2111">
            <v>534958.92360796209</v>
          </cell>
          <cell r="F2111">
            <v>551717.26936228701</v>
          </cell>
          <cell r="G2111">
            <v>535407.68517099868</v>
          </cell>
          <cell r="H2111">
            <v>540732.83502805617</v>
          </cell>
          <cell r="I2111">
            <v>518997.27430925769</v>
          </cell>
          <cell r="J2111">
            <v>487976.41585618077</v>
          </cell>
          <cell r="K2111">
            <v>428169.00440220803</v>
          </cell>
          <cell r="L2111">
            <v>430618.79490122036</v>
          </cell>
          <cell r="M2111">
            <v>454583.03699751425</v>
          </cell>
          <cell r="N2111">
            <v>409443.28830889676</v>
          </cell>
          <cell r="O2111">
            <v>6007818.7067594631</v>
          </cell>
          <cell r="P2111"/>
          <cell r="Q2111">
            <v>582062.1440881982</v>
          </cell>
          <cell r="R2111">
            <v>444457.23619559756</v>
          </cell>
          <cell r="S2111">
            <v>560146.44232855772</v>
          </cell>
          <cell r="T2111">
            <v>464554.56208996108</v>
          </cell>
          <cell r="U2111">
            <v>321274.73397864361</v>
          </cell>
          <cell r="V2111">
            <v>488901.11031519808</v>
          </cell>
          <cell r="W2111">
            <v>605569.41958802717</v>
          </cell>
          <cell r="X2111">
            <v>464288.75019992556</v>
          </cell>
          <cell r="Y2111">
            <v>296443.25082215754</v>
          </cell>
          <cell r="Z2111">
            <v>473169.33550345141</v>
          </cell>
          <cell r="AA2111">
            <v>434969.48527689622</v>
          </cell>
          <cell r="AB2111">
            <v>524849.9673675556</v>
          </cell>
          <cell r="AC2111">
            <v>5660686.43775417</v>
          </cell>
          <cell r="AD2111"/>
          <cell r="AE2111"/>
          <cell r="AF2111">
            <v>543908.02529754594</v>
          </cell>
          <cell r="AG2111">
            <v>387833.12846612069</v>
          </cell>
          <cell r="AH2111">
            <v>434355.35292866087</v>
          </cell>
          <cell r="AI2111">
            <v>592215.9593782993</v>
          </cell>
          <cell r="AJ2111">
            <v>484529.67479470489</v>
          </cell>
          <cell r="AK2111">
            <v>432184.9224725907</v>
          </cell>
          <cell r="AL2111">
            <v>491078.55590221996</v>
          </cell>
          <cell r="AM2111">
            <v>454678.19090835471</v>
          </cell>
          <cell r="AN2111">
            <v>466565.31177197094</v>
          </cell>
          <cell r="AO2111">
            <v>439291.69028483157</v>
          </cell>
          <cell r="AP2111">
            <v>342906.11479848053</v>
          </cell>
          <cell r="AQ2111">
            <v>372251.38045580679</v>
          </cell>
          <cell r="AR2111">
            <v>5441798.3074595863</v>
          </cell>
          <cell r="AT2111"/>
          <cell r="BG2111">
            <v>0</v>
          </cell>
          <cell r="BI2111"/>
          <cell r="BJ2111">
            <v>543908.02529754594</v>
          </cell>
          <cell r="BK2111">
            <v>387833.12846612069</v>
          </cell>
          <cell r="BL2111">
            <v>434355.35292866087</v>
          </cell>
          <cell r="BM2111">
            <v>592215.9593782993</v>
          </cell>
          <cell r="BN2111">
            <v>484529.67479470489</v>
          </cell>
          <cell r="BO2111">
            <v>432184.9224725907</v>
          </cell>
          <cell r="BP2111">
            <v>491078.55590221996</v>
          </cell>
          <cell r="BQ2111">
            <v>454678.19090835471</v>
          </cell>
          <cell r="BR2111">
            <v>466565.31177197094</v>
          </cell>
          <cell r="BS2111">
            <v>439291.69028483157</v>
          </cell>
          <cell r="BT2111">
            <v>342906.11479848053</v>
          </cell>
          <cell r="BU2111">
            <v>372251.38045580679</v>
          </cell>
          <cell r="BV2111">
            <v>5441798.3074595863</v>
          </cell>
        </row>
        <row r="2112">
          <cell r="A2112" t="str">
            <v>MV Cinco HerradurasP&amp;L Expenses</v>
          </cell>
          <cell r="B2112" t="str">
            <v>P&amp;L Expenses</v>
          </cell>
          <cell r="C2112">
            <v>-145920.58413733379</v>
          </cell>
          <cell r="D2112">
            <v>-77626.299710585488</v>
          </cell>
          <cell r="E2112">
            <v>-83365.999714624486</v>
          </cell>
          <cell r="F2112">
            <v>-116749.8973499678</v>
          </cell>
          <cell r="G2112">
            <v>-96171.984483584136</v>
          </cell>
          <cell r="H2112">
            <v>-74600.171780986755</v>
          </cell>
          <cell r="I2112">
            <v>-124234.51292303439</v>
          </cell>
          <cell r="J2112">
            <v>-117504.25692823167</v>
          </cell>
          <cell r="K2112">
            <v>-68230.207788959364</v>
          </cell>
          <cell r="L2112">
            <v>-83115.886523454683</v>
          </cell>
          <cell r="M2112">
            <v>-63064.568895880409</v>
          </cell>
          <cell r="N2112">
            <v>-328368.32423731871</v>
          </cell>
          <cell r="O2112">
            <v>-1378952.6944739616</v>
          </cell>
          <cell r="Q2112">
            <v>-122249.47820840843</v>
          </cell>
          <cell r="R2112">
            <v>-90262.195196240224</v>
          </cell>
          <cell r="S2112">
            <v>-100768.29788950273</v>
          </cell>
          <cell r="T2112">
            <v>-108448.23979257472</v>
          </cell>
          <cell r="U2112">
            <v>-100032.29577951861</v>
          </cell>
          <cell r="V2112">
            <v>-112471.72278474776</v>
          </cell>
          <cell r="W2112">
            <v>-116300.57405782805</v>
          </cell>
          <cell r="X2112">
            <v>-105550.64087018039</v>
          </cell>
          <cell r="Y2112">
            <v>-107641.87590348884</v>
          </cell>
          <cell r="Z2112">
            <v>-127700.54385599672</v>
          </cell>
          <cell r="AA2112">
            <v>-123677.75558916548</v>
          </cell>
          <cell r="AB2112">
            <v>-122289.90050378903</v>
          </cell>
          <cell r="AC2112">
            <v>-1337393.520431441</v>
          </cell>
          <cell r="AD2112"/>
          <cell r="AE2112"/>
          <cell r="AF2112">
            <v>-181982.07717347282</v>
          </cell>
          <cell r="AG2112">
            <v>-97190.501384959047</v>
          </cell>
          <cell r="AH2112">
            <v>-102202.57152031947</v>
          </cell>
          <cell r="AI2112">
            <v>-112005.54824241092</v>
          </cell>
          <cell r="AJ2112">
            <v>-88323.320240397807</v>
          </cell>
          <cell r="AK2112">
            <v>-90584.536802064395</v>
          </cell>
          <cell r="AL2112">
            <v>-125160.96649111505</v>
          </cell>
          <cell r="AM2112">
            <v>-95682.468597958024</v>
          </cell>
          <cell r="AN2112">
            <v>-91602.645242455881</v>
          </cell>
          <cell r="AO2112">
            <v>-99250.497178281454</v>
          </cell>
          <cell r="AP2112">
            <v>-103657.36628573267</v>
          </cell>
          <cell r="AQ2112">
            <v>-121099.33658744056</v>
          </cell>
          <cell r="AR2112">
            <v>-1308741.835746608</v>
          </cell>
          <cell r="AT2112"/>
          <cell r="BG2112">
            <v>0</v>
          </cell>
          <cell r="BI2112"/>
          <cell r="BJ2112">
            <v>-181982.07717347282</v>
          </cell>
          <cell r="BK2112">
            <v>-97190.501384959047</v>
          </cell>
          <cell r="BL2112">
            <v>-102202.57152031947</v>
          </cell>
          <cell r="BM2112">
            <v>-112005.54824241092</v>
          </cell>
          <cell r="BN2112">
            <v>-88323.320240397807</v>
          </cell>
          <cell r="BO2112">
            <v>-90584.536802064395</v>
          </cell>
          <cell r="BP2112">
            <v>-125160.96649111505</v>
          </cell>
          <cell r="BQ2112">
            <v>-95682.468597958024</v>
          </cell>
          <cell r="BR2112">
            <v>-91602.645242455881</v>
          </cell>
          <cell r="BS2112">
            <v>-99250.497178281454</v>
          </cell>
          <cell r="BT2112">
            <v>-103657.36628573267</v>
          </cell>
          <cell r="BU2112">
            <v>-121099.33658744056</v>
          </cell>
          <cell r="BV2112">
            <v>-1308741.835746608</v>
          </cell>
        </row>
        <row r="2113">
          <cell r="A2113" t="str">
            <v>MV Cinco HerradurasDepreciation</v>
          </cell>
          <cell r="B2113" t="str">
            <v>Depreciation</v>
          </cell>
          <cell r="C2113">
            <v>280.11478443957685</v>
          </cell>
          <cell r="D2113">
            <v>286.23580689042507</v>
          </cell>
          <cell r="E2113">
            <v>271.35747021392973</v>
          </cell>
          <cell r="F2113">
            <v>257.96349463207531</v>
          </cell>
          <cell r="G2113">
            <v>306.9876880984952</v>
          </cell>
          <cell r="H2113">
            <v>303.42216633540204</v>
          </cell>
          <cell r="I2113">
            <v>295.39417393936998</v>
          </cell>
          <cell r="J2113">
            <v>301.96661530905396</v>
          </cell>
          <cell r="K2113">
            <v>262.40967075439698</v>
          </cell>
          <cell r="L2113">
            <v>257.72437784681193</v>
          </cell>
          <cell r="M2113">
            <v>243.15222838406063</v>
          </cell>
          <cell r="N2113">
            <v>1683.5479471287883</v>
          </cell>
          <cell r="O2113">
            <v>4750.2764239723856</v>
          </cell>
          <cell r="Q2113">
            <v>98.187856472456858</v>
          </cell>
          <cell r="R2113">
            <v>102.79041224460327</v>
          </cell>
          <cell r="S2113">
            <v>102.79041224460327</v>
          </cell>
          <cell r="T2113">
            <v>109.55887661540682</v>
          </cell>
          <cell r="U2113">
            <v>109.55887661540682</v>
          </cell>
          <cell r="V2113">
            <v>109.55887661540682</v>
          </cell>
          <cell r="W2113">
            <v>109.55887661540682</v>
          </cell>
          <cell r="X2113">
            <v>109.55887661540682</v>
          </cell>
          <cell r="Y2113">
            <v>162.0821601328424</v>
          </cell>
          <cell r="Z2113">
            <v>162.0821601328424</v>
          </cell>
          <cell r="AA2113">
            <v>162.0821601328424</v>
          </cell>
          <cell r="AB2113">
            <v>162.0821601328424</v>
          </cell>
          <cell r="AC2113">
            <v>1499.8917045700668</v>
          </cell>
          <cell r="AD2113"/>
          <cell r="AE2113"/>
          <cell r="AF2113">
            <v>456.5262802105949</v>
          </cell>
          <cell r="AG2113">
            <v>446.53641102010425</v>
          </cell>
          <cell r="AH2113">
            <v>476.6683835358603</v>
          </cell>
          <cell r="AI2113">
            <v>499.58815624051675</v>
          </cell>
          <cell r="AJ2113">
            <v>501.69188657399661</v>
          </cell>
          <cell r="AK2113">
            <v>513.74712536100117</v>
          </cell>
          <cell r="AL2113">
            <v>134.84930785866351</v>
          </cell>
          <cell r="AM2113">
            <v>439.205822215924</v>
          </cell>
          <cell r="AN2113">
            <v>445.62141622306279</v>
          </cell>
          <cell r="AO2113">
            <v>443.8800249607005</v>
          </cell>
          <cell r="AP2113">
            <v>431.33852691218129</v>
          </cell>
          <cell r="AQ2113">
            <v>325.95920293201925</v>
          </cell>
          <cell r="AR2113">
            <v>5115.6125440446249</v>
          </cell>
          <cell r="AT2113"/>
          <cell r="BG2113">
            <v>0</v>
          </cell>
          <cell r="BI2113"/>
          <cell r="BJ2113">
            <v>456.5262802105949</v>
          </cell>
          <cell r="BK2113">
            <v>446.53641102010425</v>
          </cell>
          <cell r="BL2113">
            <v>476.6683835358603</v>
          </cell>
          <cell r="BM2113">
            <v>499.58815624051675</v>
          </cell>
          <cell r="BN2113">
            <v>501.69188657399661</v>
          </cell>
          <cell r="BO2113">
            <v>513.74712536100117</v>
          </cell>
          <cell r="BP2113">
            <v>134.84930785866351</v>
          </cell>
          <cell r="BQ2113">
            <v>439.205822215924</v>
          </cell>
          <cell r="BR2113">
            <v>445.62141622306279</v>
          </cell>
          <cell r="BS2113">
            <v>443.8800249607005</v>
          </cell>
          <cell r="BT2113">
            <v>431.33852691218129</v>
          </cell>
          <cell r="BU2113">
            <v>325.95920293201925</v>
          </cell>
          <cell r="BV2113">
            <v>5115.6125440446249</v>
          </cell>
        </row>
        <row r="2114">
          <cell r="A2114" t="str">
            <v>MV Cinco HerradurasAmortization</v>
          </cell>
          <cell r="B2114" t="str">
            <v>Amortization</v>
          </cell>
          <cell r="C2114">
            <v>0</v>
          </cell>
          <cell r="D2114">
            <v>0</v>
          </cell>
          <cell r="E2114">
            <v>27.120187260700735</v>
          </cell>
          <cell r="F2114">
            <v>27.780271789250229</v>
          </cell>
          <cell r="G2114">
            <v>27.300957592339262</v>
          </cell>
          <cell r="H2114">
            <v>26.983869441176868</v>
          </cell>
          <cell r="I2114">
            <v>26.269925890823888</v>
          </cell>
          <cell r="J2114">
            <v>26.854424716243585</v>
          </cell>
          <cell r="K2114">
            <v>179.84402893277004</v>
          </cell>
          <cell r="L2114">
            <v>177.6183901511306</v>
          </cell>
          <cell r="M2114">
            <v>174.19295957413621</v>
          </cell>
          <cell r="N2114">
            <v>589.51896758061389</v>
          </cell>
          <cell r="O2114">
            <v>1283.4839829291855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/>
          <cell r="AE2114"/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T2114"/>
          <cell r="BG2114">
            <v>0</v>
          </cell>
          <cell r="BI2114"/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0</v>
          </cell>
          <cell r="BR2114">
            <v>0</v>
          </cell>
          <cell r="BS2114">
            <v>0</v>
          </cell>
          <cell r="BT2114">
            <v>0</v>
          </cell>
          <cell r="BU2114">
            <v>0</v>
          </cell>
          <cell r="BV2114">
            <v>0</v>
          </cell>
        </row>
        <row r="2115">
          <cell r="A2115" t="str">
            <v>MV Cinco HerradurasNon Cash Salary Benefits</v>
          </cell>
          <cell r="B2115" t="str">
            <v>Non Cash Salary Benefits</v>
          </cell>
          <cell r="C2115">
            <v>1016.3965157149406</v>
          </cell>
          <cell r="D2115">
            <v>1010.1163210349519</v>
          </cell>
          <cell r="E2115">
            <v>960.25874047474269</v>
          </cell>
          <cell r="F2115">
            <v>1400.9002801412885</v>
          </cell>
          <cell r="G2115">
            <v>1517.7054993160054</v>
          </cell>
          <cell r="H2115">
            <v>-859.18283102800206</v>
          </cell>
          <cell r="I2115">
            <v>1484.0780022114284</v>
          </cell>
          <cell r="J2115">
            <v>1421.3117956550116</v>
          </cell>
          <cell r="K2115">
            <v>1615.9167480443655</v>
          </cell>
          <cell r="L2115">
            <v>1547.628768959006</v>
          </cell>
          <cell r="M2115">
            <v>1509.0392742526974</v>
          </cell>
          <cell r="N2115">
            <v>-601.94794111157921</v>
          </cell>
          <cell r="O2115">
            <v>12022.221173664857</v>
          </cell>
          <cell r="Q2115">
            <v>597.23805075167854</v>
          </cell>
          <cell r="R2115">
            <v>597.23805075167854</v>
          </cell>
          <cell r="S2115">
            <v>597.23805075167854</v>
          </cell>
          <cell r="T2115">
            <v>597.23805075167854</v>
          </cell>
          <cell r="U2115">
            <v>597.23805075167854</v>
          </cell>
          <cell r="V2115">
            <v>597.23805075167854</v>
          </cell>
          <cell r="W2115">
            <v>597.23805075167854</v>
          </cell>
          <cell r="X2115">
            <v>597.23805075167854</v>
          </cell>
          <cell r="Y2115">
            <v>597.23805075167854</v>
          </cell>
          <cell r="Z2115">
            <v>597.23805075167854</v>
          </cell>
          <cell r="AA2115">
            <v>597.23805075167854</v>
          </cell>
          <cell r="AB2115">
            <v>597.23805075167854</v>
          </cell>
          <cell r="AC2115">
            <v>7166.8566090201411</v>
          </cell>
          <cell r="AD2115"/>
          <cell r="AE2115"/>
          <cell r="AF2115">
            <v>533.86631669016424</v>
          </cell>
          <cell r="AG2115">
            <v>1149.5526433358154</v>
          </cell>
          <cell r="AH2115">
            <v>1167.7015572639464</v>
          </cell>
          <cell r="AI2115">
            <v>1257.9795978937609</v>
          </cell>
          <cell r="AJ2115">
            <v>1325.2595051499475</v>
          </cell>
          <cell r="AK2115">
            <v>-1586.8221200128357</v>
          </cell>
          <cell r="AL2115">
            <v>830.40394873127104</v>
          </cell>
          <cell r="AM2115">
            <v>1106.805069133753</v>
          </cell>
          <cell r="AN2115">
            <v>481.88179312941821</v>
          </cell>
          <cell r="AO2115">
            <v>818.26257156594295</v>
          </cell>
          <cell r="AP2115">
            <v>933.77929436003092</v>
          </cell>
          <cell r="AQ2115">
            <v>-6685.7944596000034</v>
          </cell>
          <cell r="AR2115">
            <v>1332.8757176412118</v>
          </cell>
          <cell r="AT2115"/>
          <cell r="BG2115">
            <v>0</v>
          </cell>
          <cell r="BI2115"/>
          <cell r="BJ2115">
            <v>533.86631669016424</v>
          </cell>
          <cell r="BK2115">
            <v>1149.5526433358154</v>
          </cell>
          <cell r="BL2115">
            <v>1167.7015572639464</v>
          </cell>
          <cell r="BM2115">
            <v>1257.9795978937609</v>
          </cell>
          <cell r="BN2115">
            <v>1325.2595051499475</v>
          </cell>
          <cell r="BO2115">
            <v>-1586.8221200128357</v>
          </cell>
          <cell r="BP2115">
            <v>830.40394873127104</v>
          </cell>
          <cell r="BQ2115">
            <v>1106.805069133753</v>
          </cell>
          <cell r="BR2115">
            <v>481.88179312941821</v>
          </cell>
          <cell r="BS2115">
            <v>818.26257156594295</v>
          </cell>
          <cell r="BT2115">
            <v>933.77929436003092</v>
          </cell>
          <cell r="BU2115">
            <v>-6685.7944596000034</v>
          </cell>
          <cell r="BV2115">
            <v>1332.8757176412118</v>
          </cell>
        </row>
        <row r="2116">
          <cell r="A2116" t="str">
            <v>MV Cinco HerradurasOther Provisions</v>
          </cell>
          <cell r="B2116" t="str">
            <v>Other Provisions</v>
          </cell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-562.45298760016419</v>
          </cell>
          <cell r="K2116">
            <v>-191.84749647934379</v>
          </cell>
          <cell r="L2116">
            <v>0</v>
          </cell>
          <cell r="M2116">
            <v>0</v>
          </cell>
          <cell r="N2116">
            <v>0</v>
          </cell>
          <cell r="O2116">
            <v>-754.30048407950801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/>
          <cell r="AE2116"/>
          <cell r="AF2116">
            <v>0</v>
          </cell>
          <cell r="AG2116">
            <v>0</v>
          </cell>
          <cell r="AH2116">
            <v>0</v>
          </cell>
          <cell r="AI2116">
            <v>-1591.5256893797666</v>
          </cell>
          <cell r="AJ2116">
            <v>7397.9513984165333</v>
          </cell>
          <cell r="AK2116">
            <v>4785.4523211038613</v>
          </cell>
          <cell r="AL2116">
            <v>3974.3706962574101</v>
          </cell>
          <cell r="AM2116">
            <v>3831.7664365582255</v>
          </cell>
          <cell r="AN2116">
            <v>3911.4663745442717</v>
          </cell>
          <cell r="AO2116">
            <v>4361.3647910905302</v>
          </cell>
          <cell r="AP2116">
            <v>5468.9441153747102</v>
          </cell>
          <cell r="AQ2116">
            <v>2722.1014577026976</v>
          </cell>
          <cell r="AR2116">
            <v>34861.891901668474</v>
          </cell>
          <cell r="AT2116"/>
          <cell r="BG2116">
            <v>0</v>
          </cell>
          <cell r="BI2116"/>
          <cell r="BJ2116">
            <v>0</v>
          </cell>
          <cell r="BK2116">
            <v>0</v>
          </cell>
          <cell r="BL2116">
            <v>0</v>
          </cell>
          <cell r="BM2116">
            <v>-1591.5256893797666</v>
          </cell>
          <cell r="BN2116">
            <v>7397.9513984165333</v>
          </cell>
          <cell r="BO2116">
            <v>4785.4523211038613</v>
          </cell>
          <cell r="BP2116">
            <v>3974.3706962574101</v>
          </cell>
          <cell r="BQ2116">
            <v>3831.7664365582255</v>
          </cell>
          <cell r="BR2116">
            <v>3911.4663745442717</v>
          </cell>
          <cell r="BS2116">
            <v>4361.3647910905302</v>
          </cell>
          <cell r="BT2116">
            <v>5468.9441153747102</v>
          </cell>
          <cell r="BU2116">
            <v>2722.1014577026976</v>
          </cell>
          <cell r="BV2116">
            <v>34861.891901668474</v>
          </cell>
        </row>
        <row r="2117">
          <cell r="A2117" t="str">
            <v>MV Cinco HerradurasForeign/Gain Loss</v>
          </cell>
          <cell r="B2117" t="str">
            <v>Foreign/Gain Loss</v>
          </cell>
          <cell r="C2117">
            <v>59185.285151036616</v>
          </cell>
          <cell r="D2117">
            <v>13427.371797007301</v>
          </cell>
          <cell r="E2117">
            <v>22723.799693561046</v>
          </cell>
          <cell r="F2117">
            <v>44878.827279845485</v>
          </cell>
          <cell r="G2117">
            <v>39363.187818057457</v>
          </cell>
          <cell r="H2117">
            <v>9542.3460599791779</v>
          </cell>
          <cell r="I2117">
            <v>48159.982789032358</v>
          </cell>
          <cell r="J2117">
            <v>32931.471150029269</v>
          </cell>
          <cell r="K2117">
            <v>10828.842284880195</v>
          </cell>
          <cell r="L2117">
            <v>10895.099283940088</v>
          </cell>
          <cell r="M2117">
            <v>5745.4229797854086</v>
          </cell>
          <cell r="N2117">
            <v>257868.91475620269</v>
          </cell>
          <cell r="O2117">
            <v>555550.55104335712</v>
          </cell>
          <cell r="Q2117">
            <v>36712.150747238469</v>
          </cell>
          <cell r="R2117">
            <v>36712.150747238469</v>
          </cell>
          <cell r="S2117">
            <v>36712.150747238469</v>
          </cell>
          <cell r="T2117">
            <v>36712.150747238469</v>
          </cell>
          <cell r="U2117">
            <v>36712.150747238469</v>
          </cell>
          <cell r="V2117">
            <v>36712.150747238469</v>
          </cell>
          <cell r="W2117">
            <v>36712.150747238469</v>
          </cell>
          <cell r="X2117">
            <v>36712.150747238469</v>
          </cell>
          <cell r="Y2117">
            <v>36712.150747238469</v>
          </cell>
          <cell r="Z2117">
            <v>36712.150747238469</v>
          </cell>
          <cell r="AA2117">
            <v>36712.150747238469</v>
          </cell>
          <cell r="AB2117">
            <v>36712.150747238469</v>
          </cell>
          <cell r="AC2117">
            <v>440545.80896686175</v>
          </cell>
          <cell r="AD2117"/>
          <cell r="AE2117"/>
          <cell r="AF2117">
            <v>98114.877476758731</v>
          </cell>
          <cell r="AG2117">
            <v>37458.109301563665</v>
          </cell>
          <cell r="AH2117">
            <v>43102.351246001919</v>
          </cell>
          <cell r="AI2117">
            <v>36994.398347956288</v>
          </cell>
          <cell r="AJ2117">
            <v>25825.696531230966</v>
          </cell>
          <cell r="AK2117">
            <v>25772.492997245696</v>
          </cell>
          <cell r="AL2117">
            <v>47015.457471179056</v>
          </cell>
          <cell r="AM2117">
            <v>24427.644320505296</v>
          </cell>
          <cell r="AN2117">
            <v>16161.63523612276</v>
          </cell>
          <cell r="AO2117">
            <v>25812.783881934523</v>
          </cell>
          <cell r="AP2117">
            <v>27417.184342003606</v>
          </cell>
          <cell r="AQ2117">
            <v>43319.423428242946</v>
          </cell>
          <cell r="AR2117">
            <v>451422.05458074558</v>
          </cell>
          <cell r="AT2117"/>
          <cell r="BG2117">
            <v>0</v>
          </cell>
          <cell r="BI2117"/>
          <cell r="BJ2117">
            <v>98114.877476758731</v>
          </cell>
          <cell r="BK2117">
            <v>37458.109301563665</v>
          </cell>
          <cell r="BL2117">
            <v>43102.351246001919</v>
          </cell>
          <cell r="BM2117">
            <v>36994.398347956288</v>
          </cell>
          <cell r="BN2117">
            <v>25825.696531230966</v>
          </cell>
          <cell r="BO2117">
            <v>25772.492997245696</v>
          </cell>
          <cell r="BP2117">
            <v>47015.457471179056</v>
          </cell>
          <cell r="BQ2117">
            <v>24427.644320505296</v>
          </cell>
          <cell r="BR2117">
            <v>16161.63523612276</v>
          </cell>
          <cell r="BS2117">
            <v>25812.783881934523</v>
          </cell>
          <cell r="BT2117">
            <v>27417.184342003606</v>
          </cell>
          <cell r="BU2117">
            <v>43319.423428242946</v>
          </cell>
          <cell r="BV2117">
            <v>451422.05458074558</v>
          </cell>
        </row>
        <row r="2118">
          <cell r="A2118" t="str">
            <v>MV Cinco HerradurasExpenses Registered in MV</v>
          </cell>
          <cell r="B2118" t="str">
            <v>Expenses Registered in MV</v>
          </cell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/>
          <cell r="AE2118"/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T2118"/>
          <cell r="BG2118">
            <v>0</v>
          </cell>
          <cell r="BI2118"/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0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BV2118">
            <v>0</v>
          </cell>
        </row>
        <row r="2119">
          <cell r="A2119" t="str">
            <v>MV Cinco HerradurasMV Expenses</v>
          </cell>
          <cell r="B2119" t="str">
            <v>MV Expenses</v>
          </cell>
          <cell r="C2119">
            <v>-85438.787686142648</v>
          </cell>
          <cell r="D2119">
            <v>-62902.575785652807</v>
          </cell>
          <cell r="E2119">
            <v>-59383.463623114061</v>
          </cell>
          <cell r="F2119">
            <v>-70184.426023559703</v>
          </cell>
          <cell r="G2119">
            <v>-54956.80252051985</v>
          </cell>
          <cell r="H2119">
            <v>-65586.602516259009</v>
          </cell>
          <cell r="I2119">
            <v>-74268.788031960401</v>
          </cell>
          <cell r="J2119">
            <v>-83385.105930122256</v>
          </cell>
          <cell r="K2119">
            <v>-55535.042552826977</v>
          </cell>
          <cell r="L2119">
            <v>-70237.815702557651</v>
          </cell>
          <cell r="M2119">
            <v>-55392.761453884108</v>
          </cell>
          <cell r="N2119">
            <v>-68828.290507518192</v>
          </cell>
          <cell r="O2119">
            <v>-806100.46233411762</v>
          </cell>
          <cell r="Q2119">
            <v>-84841.90155394582</v>
          </cell>
          <cell r="R2119">
            <v>-52850.01598600547</v>
          </cell>
          <cell r="S2119">
            <v>-63356.11867926798</v>
          </cell>
          <cell r="T2119">
            <v>-71029.292117969162</v>
          </cell>
          <cell r="U2119">
            <v>-62613.34810491305</v>
          </cell>
          <cell r="V2119">
            <v>-75052.775110142204</v>
          </cell>
          <cell r="W2119">
            <v>-78881.626383222494</v>
          </cell>
          <cell r="X2119">
            <v>-68131.69319557483</v>
          </cell>
          <cell r="Y2119">
            <v>-70170.404945365852</v>
          </cell>
          <cell r="Z2119">
            <v>-90229.072897873732</v>
          </cell>
          <cell r="AA2119">
            <v>-86206.284631042494</v>
          </cell>
          <cell r="AB2119">
            <v>-84818.429545666047</v>
          </cell>
          <cell r="AC2119">
            <v>-888180.96315098915</v>
          </cell>
          <cell r="AD2119"/>
          <cell r="AE2119"/>
          <cell r="AF2119">
            <v>-82876.807099813333</v>
          </cell>
          <cell r="AG2119">
            <v>-58136.30302903946</v>
          </cell>
          <cell r="AH2119">
            <v>-57455.850333517745</v>
          </cell>
          <cell r="AI2119">
            <v>-74845.107829700122</v>
          </cell>
          <cell r="AJ2119">
            <v>-53272.720919026353</v>
          </cell>
          <cell r="AK2119">
            <v>-61099.666478366671</v>
          </cell>
          <cell r="AL2119">
            <v>-73205.885067088646</v>
          </cell>
          <cell r="AM2119">
            <v>-65877.04694954482</v>
          </cell>
          <cell r="AN2119">
            <v>-70602.040422436374</v>
          </cell>
          <cell r="AO2119">
            <v>-67814.205908729768</v>
          </cell>
          <cell r="AP2119">
            <v>-69406.120007082151</v>
          </cell>
          <cell r="AQ2119">
            <v>-81417.646958162892</v>
          </cell>
          <cell r="AR2119">
            <v>-816009.40100250836</v>
          </cell>
          <cell r="AT2119"/>
          <cell r="BG2119">
            <v>0</v>
          </cell>
          <cell r="BI2119"/>
          <cell r="BJ2119">
            <v>-82876.807099813333</v>
          </cell>
          <cell r="BK2119">
            <v>-58136.30302903946</v>
          </cell>
          <cell r="BL2119">
            <v>-57455.850333517745</v>
          </cell>
          <cell r="BM2119">
            <v>-74845.107829700122</v>
          </cell>
          <cell r="BN2119">
            <v>-53272.720919026353</v>
          </cell>
          <cell r="BO2119">
            <v>-61099.666478366671</v>
          </cell>
          <cell r="BP2119">
            <v>-73205.885067088646</v>
          </cell>
          <cell r="BQ2119">
            <v>-65877.04694954482</v>
          </cell>
          <cell r="BR2119">
            <v>-70602.040422436374</v>
          </cell>
          <cell r="BS2119">
            <v>-67814.205908729768</v>
          </cell>
          <cell r="BT2119">
            <v>-69406.120007082151</v>
          </cell>
          <cell r="BU2119">
            <v>-81417.646958162892</v>
          </cell>
          <cell r="BV2119">
            <v>-816009.40100250836</v>
          </cell>
        </row>
        <row r="2120">
          <cell r="A2120" t="str">
            <v>MV Cinco HerradurasFulfillment costs</v>
          </cell>
          <cell r="B2120" t="str">
            <v>Fulfillment costs</v>
          </cell>
          <cell r="C2120">
            <v>-613626.94685276679</v>
          </cell>
          <cell r="D2120">
            <v>-163920.53955331611</v>
          </cell>
          <cell r="E2120">
            <v>-185618.72275428151</v>
          </cell>
          <cell r="F2120">
            <v>-275204.23152546497</v>
          </cell>
          <cell r="G2120">
            <v>-184676.17090971273</v>
          </cell>
          <cell r="H2120">
            <v>-307367.35370272718</v>
          </cell>
          <cell r="I2120">
            <v>-317681.53983861837</v>
          </cell>
          <cell r="J2120">
            <v>-274756.49696227571</v>
          </cell>
          <cell r="K2120">
            <v>-219160.22446539137</v>
          </cell>
          <cell r="L2120">
            <v>-247246.67096437974</v>
          </cell>
          <cell r="M2120">
            <v>-201574.24605979747</v>
          </cell>
          <cell r="N2120">
            <v>-464319.66383857833</v>
          </cell>
          <cell r="O2120">
            <v>-3455152.8074273104</v>
          </cell>
          <cell r="Q2120">
            <v>-324264.71897800313</v>
          </cell>
          <cell r="R2120">
            <v>-294165.97431674105</v>
          </cell>
          <cell r="S2120">
            <v>-341232.62259515014</v>
          </cell>
          <cell r="T2120">
            <v>-248793.86541950953</v>
          </cell>
          <cell r="U2120">
            <v>-140471.41658153408</v>
          </cell>
          <cell r="V2120">
            <v>-269352.11792522471</v>
          </cell>
          <cell r="W2120">
            <v>-418443.76165863406</v>
          </cell>
          <cell r="X2120">
            <v>-235613.7202013866</v>
          </cell>
          <cell r="Y2120">
            <v>-125030.38281090198</v>
          </cell>
          <cell r="Z2120">
            <v>-231635.53880622899</v>
          </cell>
          <cell r="AA2120">
            <v>-195943.56517109671</v>
          </cell>
          <cell r="AB2120">
            <v>-360512.08020359429</v>
          </cell>
          <cell r="AC2120">
            <v>-3185459.7646680051</v>
          </cell>
          <cell r="AD2120"/>
          <cell r="AE2120"/>
          <cell r="AF2120">
            <v>-481273.92007408565</v>
          </cell>
          <cell r="AG2120">
            <v>-150213.28813104989</v>
          </cell>
          <cell r="AH2120">
            <v>-305202.09694905981</v>
          </cell>
          <cell r="AI2120">
            <v>-198329.52452888075</v>
          </cell>
          <cell r="AJ2120">
            <v>-199311.95948975699</v>
          </cell>
          <cell r="AK2120">
            <v>-261385.8190047064</v>
          </cell>
          <cell r="AL2120">
            <v>-360356.30879996222</v>
          </cell>
          <cell r="AM2120">
            <v>-255314.96966752363</v>
          </cell>
          <cell r="AN2120">
            <v>-178298.40687742841</v>
          </cell>
          <cell r="AO2120">
            <v>-245416.31754648589</v>
          </cell>
          <cell r="AP2120">
            <v>-172762.20963172804</v>
          </cell>
          <cell r="AQ2120">
            <v>-404852.45445302088</v>
          </cell>
          <cell r="AR2120">
            <v>-3212717.2751536886</v>
          </cell>
          <cell r="AT2120"/>
          <cell r="BG2120">
            <v>0</v>
          </cell>
          <cell r="BI2120"/>
          <cell r="BJ2120">
            <v>-481273.92007408565</v>
          </cell>
          <cell r="BK2120">
            <v>-150213.28813104989</v>
          </cell>
          <cell r="BL2120">
            <v>-305202.09694905981</v>
          </cell>
          <cell r="BM2120">
            <v>-198329.52452888075</v>
          </cell>
          <cell r="BN2120">
            <v>-199311.95948975699</v>
          </cell>
          <cell r="BO2120">
            <v>-261385.8190047064</v>
          </cell>
          <cell r="BP2120">
            <v>-360356.30879996222</v>
          </cell>
          <cell r="BQ2120">
            <v>-255314.96966752363</v>
          </cell>
          <cell r="BR2120">
            <v>-178298.40687742841</v>
          </cell>
          <cell r="BS2120">
            <v>-245416.31754648589</v>
          </cell>
          <cell r="BT2120">
            <v>-172762.20963172804</v>
          </cell>
          <cell r="BU2120">
            <v>-404852.45445302088</v>
          </cell>
          <cell r="BV2120">
            <v>-3212717.2751536886</v>
          </cell>
        </row>
        <row r="2121">
          <cell r="A2121" t="str">
            <v>MV Cinco HerradurasSpiff</v>
          </cell>
          <cell r="B2121" t="str">
            <v>Spiff</v>
          </cell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/>
          <cell r="AE2121"/>
          <cell r="AF2121">
            <v>-15090.324692527169</v>
          </cell>
          <cell r="AG2121">
            <v>-10551.58183172003</v>
          </cell>
          <cell r="AH2121">
            <v>-9702.8595410236358</v>
          </cell>
          <cell r="AI2121">
            <v>-10332.028105418663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-45676.7941706895</v>
          </cell>
          <cell r="AT2121"/>
          <cell r="BG2121">
            <v>0</v>
          </cell>
          <cell r="BI2121"/>
          <cell r="BJ2121">
            <v>-15090.324692527169</v>
          </cell>
          <cell r="BK2121">
            <v>-10551.58183172003</v>
          </cell>
          <cell r="BL2121">
            <v>-9702.8595410236358</v>
          </cell>
          <cell r="BM2121">
            <v>-10332.028105418663</v>
          </cell>
          <cell r="BN2121">
            <v>0</v>
          </cell>
          <cell r="BO2121">
            <v>0</v>
          </cell>
          <cell r="BP2121">
            <v>0</v>
          </cell>
          <cell r="BQ2121">
            <v>0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BV2121">
            <v>-45676.7941706895</v>
          </cell>
        </row>
        <row r="2122">
          <cell r="A2122" t="str">
            <v>MV Cinco HerradurasTransfers Tickets</v>
          </cell>
          <cell r="B2122" t="str">
            <v>Transfers Tickets</v>
          </cell>
          <cell r="C2122">
            <v>-56238.269064235137</v>
          </cell>
          <cell r="D2122">
            <v>-37465.052677604734</v>
          </cell>
          <cell r="E2122">
            <v>-54323.620260303251</v>
          </cell>
          <cell r="F2122">
            <v>-42612.021019296684</v>
          </cell>
          <cell r="G2122">
            <v>-38825.389534883718</v>
          </cell>
          <cell r="H2122">
            <v>-48161.255560513258</v>
          </cell>
          <cell r="I2122">
            <v>-41795.440903526433</v>
          </cell>
          <cell r="J2122">
            <v>-45331.93714635574</v>
          </cell>
          <cell r="K2122">
            <v>-29113.067373881702</v>
          </cell>
          <cell r="L2122">
            <v>-40525.152788775864</v>
          </cell>
          <cell r="M2122">
            <v>-42860.934829432124</v>
          </cell>
          <cell r="N2122">
            <v>-29648.524780873297</v>
          </cell>
          <cell r="O2122">
            <v>-506900.66593968193</v>
          </cell>
          <cell r="Q2122">
            <v>-30312.919030097</v>
          </cell>
          <cell r="R2122">
            <v>-24961.194960597328</v>
          </cell>
          <cell r="S2122">
            <v>-33190.554415257473</v>
          </cell>
          <cell r="T2122">
            <v>-22085.70252017388</v>
          </cell>
          <cell r="U2122">
            <v>-12215.228633355193</v>
          </cell>
          <cell r="V2122">
            <v>-27527.333390772426</v>
          </cell>
          <cell r="W2122">
            <v>-44931.56897447486</v>
          </cell>
          <cell r="X2122">
            <v>-24135.502441772143</v>
          </cell>
          <cell r="Y2122">
            <v>-11261.618490511633</v>
          </cell>
          <cell r="Z2122">
            <v>-23766.518020888263</v>
          </cell>
          <cell r="AA2122">
            <v>-18034.744407444858</v>
          </cell>
          <cell r="AB2122">
            <v>-31964.64134998577</v>
          </cell>
          <cell r="AC2122">
            <v>-304387.52663533081</v>
          </cell>
          <cell r="AD2122"/>
          <cell r="AE2122"/>
          <cell r="AF2122">
            <v>0</v>
          </cell>
          <cell r="AG2122">
            <v>0</v>
          </cell>
          <cell r="AH2122">
            <v>0</v>
          </cell>
          <cell r="AI2122">
            <v>-22073.335200803012</v>
          </cell>
          <cell r="AJ2122">
            <v>-25399.279877391764</v>
          </cell>
          <cell r="AK2122">
            <v>-21246.447146753664</v>
          </cell>
          <cell r="AL2122">
            <v>-39125.642124298669</v>
          </cell>
          <cell r="AM2122">
            <v>-52569.51063154982</v>
          </cell>
          <cell r="AN2122">
            <v>-52423.189497287029</v>
          </cell>
          <cell r="AO2122">
            <v>-34704.887796195195</v>
          </cell>
          <cell r="AP2122">
            <v>-24390.949008498585</v>
          </cell>
          <cell r="AQ2122">
            <v>-21981.885543589862</v>
          </cell>
          <cell r="AR2122">
            <v>-293915.12682636763</v>
          </cell>
          <cell r="AT2122"/>
          <cell r="BG2122">
            <v>0</v>
          </cell>
          <cell r="BI2122"/>
          <cell r="BJ2122">
            <v>0</v>
          </cell>
          <cell r="BK2122">
            <v>0</v>
          </cell>
          <cell r="BL2122">
            <v>0</v>
          </cell>
          <cell r="BM2122">
            <v>-22073.335200803012</v>
          </cell>
          <cell r="BN2122">
            <v>-25399.279877391764</v>
          </cell>
          <cell r="BO2122">
            <v>-21246.447146753664</v>
          </cell>
          <cell r="BP2122">
            <v>-39125.642124298669</v>
          </cell>
          <cell r="BQ2122">
            <v>-52569.51063154982</v>
          </cell>
          <cell r="BR2122">
            <v>-52423.189497287029</v>
          </cell>
          <cell r="BS2122">
            <v>-34704.887796195195</v>
          </cell>
          <cell r="BT2122">
            <v>-24390.949008498585</v>
          </cell>
          <cell r="BU2122">
            <v>-21981.885543589862</v>
          </cell>
          <cell r="BV2122">
            <v>-293915.12682636763</v>
          </cell>
        </row>
        <row r="2123">
          <cell r="A2123" t="str">
            <v>MV Cinco HerradurasEcuador Tip</v>
          </cell>
          <cell r="B2123" t="str">
            <v>Ecuador Tip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Q2123">
            <v>-697.84424878780476</v>
          </cell>
          <cell r="R2123">
            <v>-926.71476398039852</v>
          </cell>
          <cell r="S2123">
            <v>-933.23594407270571</v>
          </cell>
          <cell r="T2123">
            <v>-278.31046202588817</v>
          </cell>
          <cell r="U2123">
            <v>0</v>
          </cell>
          <cell r="V2123">
            <v>-681.65105937298472</v>
          </cell>
          <cell r="W2123">
            <v>-318.12863689019446</v>
          </cell>
          <cell r="X2123">
            <v>0</v>
          </cell>
          <cell r="Y2123">
            <v>-664.25213932892484</v>
          </cell>
          <cell r="Z2123">
            <v>-757.14617200925477</v>
          </cell>
          <cell r="AA2123">
            <v>-437.95368148765095</v>
          </cell>
          <cell r="AB2123">
            <v>-1297.2504938309316</v>
          </cell>
          <cell r="AC2123">
            <v>-6992.4876017867391</v>
          </cell>
          <cell r="AD2123"/>
          <cell r="AE2123"/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T2123"/>
          <cell r="BG2123">
            <v>0</v>
          </cell>
          <cell r="BI2123"/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BV2123">
            <v>0</v>
          </cell>
        </row>
        <row r="2124">
          <cell r="A2124" t="str">
            <v>MV Cinco HerradurasOther Outflows</v>
          </cell>
          <cell r="B2124" t="str">
            <v>Other Outflows</v>
          </cell>
          <cell r="C2124">
            <v>-8073.2107381182823</v>
          </cell>
          <cell r="D2124">
            <v>-18910.060103828324</v>
          </cell>
          <cell r="E2124">
            <v>-23881.775035756877</v>
          </cell>
          <cell r="F2124">
            <v>-11307.650119190548</v>
          </cell>
          <cell r="G2124">
            <v>-12085.841313269493</v>
          </cell>
          <cell r="H2124">
            <v>-4328.7497126786457</v>
          </cell>
          <cell r="I2124">
            <v>-11331.129111874579</v>
          </cell>
          <cell r="J2124">
            <v>-9154.3409517529999</v>
          </cell>
          <cell r="K2124">
            <v>-6969.3803987678566</v>
          </cell>
          <cell r="L2124">
            <v>-28634.841593740905</v>
          </cell>
          <cell r="M2124">
            <v>-11497.857737864109</v>
          </cell>
          <cell r="N2124">
            <v>-12381.976987517633</v>
          </cell>
          <cell r="O2124">
            <v>-158556.81380436025</v>
          </cell>
          <cell r="Q2124">
            <v>-15888.971229922156</v>
          </cell>
          <cell r="R2124">
            <v>-14119.96676720357</v>
          </cell>
          <cell r="S2124">
            <v>-17061.631129757508</v>
          </cell>
          <cell r="T2124">
            <v>-12937.281001814496</v>
          </cell>
          <cell r="U2124">
            <v>-7304.5136622397722</v>
          </cell>
          <cell r="V2124">
            <v>-14006.310132111683</v>
          </cell>
          <cell r="W2124">
            <v>-21759.075606248971</v>
          </cell>
          <cell r="X2124">
            <v>-12016.299730270715</v>
          </cell>
          <cell r="Y2124">
            <v>-6501.5799061669031</v>
          </cell>
          <cell r="Z2124">
            <v>-11813.412479117676</v>
          </cell>
          <cell r="AA2124">
            <v>-9993.1218237259309</v>
          </cell>
          <cell r="AB2124">
            <v>-18386.116090383308</v>
          </cell>
          <cell r="AC2124">
            <v>-161788.27955896268</v>
          </cell>
          <cell r="AD2124"/>
          <cell r="AE2124"/>
          <cell r="AF2124">
            <v>-19202.303572135454</v>
          </cell>
          <cell r="AG2124">
            <v>-8440.1876396128064</v>
          </cell>
          <cell r="AH2124">
            <v>-6049.3137610245258</v>
          </cell>
          <cell r="AI2124">
            <v>-10067.01681723141</v>
          </cell>
          <cell r="AJ2124">
            <v>-5729.9021543444942</v>
          </cell>
          <cell r="AK2124">
            <v>-3138.8640496309772</v>
          </cell>
          <cell r="AL2124">
            <v>-21092.626155958693</v>
          </cell>
          <cell r="AM2124">
            <v>-14883.513195808111</v>
          </cell>
          <cell r="AN2124">
            <v>-17951.579001420672</v>
          </cell>
          <cell r="AO2124">
            <v>-14343.296885709316</v>
          </cell>
          <cell r="AP2124">
            <v>-20375.756824620137</v>
          </cell>
          <cell r="AQ2124">
            <v>-18147.02428618422</v>
          </cell>
          <cell r="AR2124">
            <v>-159421.38434368084</v>
          </cell>
          <cell r="AT2124"/>
          <cell r="BG2124">
            <v>0</v>
          </cell>
          <cell r="BI2124"/>
          <cell r="BJ2124">
            <v>-19202.303572135454</v>
          </cell>
          <cell r="BK2124">
            <v>-8440.1876396128064</v>
          </cell>
          <cell r="BL2124">
            <v>-6049.3137610245258</v>
          </cell>
          <cell r="BM2124">
            <v>-10067.01681723141</v>
          </cell>
          <cell r="BN2124">
            <v>-5729.9021543444942</v>
          </cell>
          <cell r="BO2124">
            <v>-3138.8640496309772</v>
          </cell>
          <cell r="BP2124">
            <v>-21092.626155958693</v>
          </cell>
          <cell r="BQ2124">
            <v>-14883.513195808111</v>
          </cell>
          <cell r="BR2124">
            <v>-17951.579001420672</v>
          </cell>
          <cell r="BS2124">
            <v>-14343.296885709316</v>
          </cell>
          <cell r="BT2124">
            <v>-20375.756824620137</v>
          </cell>
          <cell r="BU2124">
            <v>-18147.02428618422</v>
          </cell>
          <cell r="BV2124">
            <v>-159421.38434368084</v>
          </cell>
        </row>
        <row r="2125">
          <cell r="A2125" t="str">
            <v>MV Cinco HerradurasContracts Reimbursements</v>
          </cell>
          <cell r="B2125" t="str">
            <v>Contracts Reimbursements</v>
          </cell>
          <cell r="C2125">
            <v>-8073.2107381182823</v>
          </cell>
          <cell r="D2125">
            <v>-18910.060103828324</v>
          </cell>
          <cell r="E2125">
            <v>-23881.775035756877</v>
          </cell>
          <cell r="F2125">
            <v>-11307.650119190548</v>
          </cell>
          <cell r="G2125">
            <v>-12085.841313269493</v>
          </cell>
          <cell r="H2125">
            <v>-4328.7497126786457</v>
          </cell>
          <cell r="I2125">
            <v>-11331.129111874579</v>
          </cell>
          <cell r="J2125">
            <v>-9154.3409517529999</v>
          </cell>
          <cell r="K2125">
            <v>-6969.3803987678566</v>
          </cell>
          <cell r="L2125">
            <v>-28634.841593740905</v>
          </cell>
          <cell r="M2125">
            <v>-11497.857737864109</v>
          </cell>
          <cell r="N2125">
            <v>-12381.976987517633</v>
          </cell>
          <cell r="O2125">
            <v>-158556.81380436025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/>
          <cell r="AE2125"/>
          <cell r="AF2125">
            <v>-19202.303572135454</v>
          </cell>
          <cell r="AG2125">
            <v>-8440.1876396128064</v>
          </cell>
          <cell r="AH2125">
            <v>-6049.3137610245258</v>
          </cell>
          <cell r="AI2125">
            <v>-10067.01681723141</v>
          </cell>
          <cell r="AJ2125">
            <v>-5729.9021543444942</v>
          </cell>
          <cell r="AK2125">
            <v>-3138.8640496309772</v>
          </cell>
          <cell r="AL2125">
            <v>-21092.626155958693</v>
          </cell>
          <cell r="AM2125">
            <v>-14883.513195808111</v>
          </cell>
          <cell r="AN2125">
            <v>-17951.579001420672</v>
          </cell>
          <cell r="AO2125">
            <v>-14343.296885709316</v>
          </cell>
          <cell r="AP2125">
            <v>-20375.756824620137</v>
          </cell>
          <cell r="AQ2125">
            <v>-18147.02428618422</v>
          </cell>
          <cell r="AR2125">
            <v>-159421.38434368084</v>
          </cell>
          <cell r="AT2125"/>
          <cell r="BG2125">
            <v>0</v>
          </cell>
          <cell r="BI2125"/>
          <cell r="BJ2125">
            <v>-19202.303572135454</v>
          </cell>
          <cell r="BK2125">
            <v>-8440.1876396128064</v>
          </cell>
          <cell r="BL2125">
            <v>-6049.3137610245258</v>
          </cell>
          <cell r="BM2125">
            <v>-10067.01681723141</v>
          </cell>
          <cell r="BN2125">
            <v>-5729.9021543444942</v>
          </cell>
          <cell r="BO2125">
            <v>-3138.8640496309772</v>
          </cell>
          <cell r="BP2125">
            <v>-21092.626155958693</v>
          </cell>
          <cell r="BQ2125">
            <v>-14883.513195808111</v>
          </cell>
          <cell r="BR2125">
            <v>-17951.579001420672</v>
          </cell>
          <cell r="BS2125">
            <v>-14343.296885709316</v>
          </cell>
          <cell r="BT2125">
            <v>-20375.756824620137</v>
          </cell>
          <cell r="BU2125">
            <v>-18147.02428618422</v>
          </cell>
          <cell r="BV2125">
            <v>-159421.38434368084</v>
          </cell>
        </row>
        <row r="2126">
          <cell r="A2126" t="str">
            <v>MV Cinco HerradurasAssist Cards</v>
          </cell>
          <cell r="B2126" t="str">
            <v>Assist Cards</v>
          </cell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/>
          <cell r="AE2126"/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T2126"/>
          <cell r="BG2126">
            <v>0</v>
          </cell>
          <cell r="BI2126"/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0</v>
          </cell>
        </row>
        <row r="2127">
          <cell r="A2127" t="str">
            <v>MV Cinco Herraduras(-) Total Outflows</v>
          </cell>
          <cell r="B2127" t="str">
            <v>(-) Total Outflows</v>
          </cell>
          <cell r="C2127">
            <v>-763377.21434126282</v>
          </cell>
          <cell r="D2127">
            <v>-283198.22812040197</v>
          </cell>
          <cell r="E2127">
            <v>-323207.58167345572</v>
          </cell>
          <cell r="F2127">
            <v>-399308.32868751191</v>
          </cell>
          <cell r="G2127">
            <v>-290544.20427838579</v>
          </cell>
          <cell r="H2127">
            <v>-425443.96149217809</v>
          </cell>
          <cell r="I2127">
            <v>-445076.89788597974</v>
          </cell>
          <cell r="J2127">
            <v>-412627.88099050673</v>
          </cell>
          <cell r="K2127">
            <v>-310777.71479086793</v>
          </cell>
          <cell r="L2127">
            <v>-386644.48104945413</v>
          </cell>
          <cell r="M2127">
            <v>-311325.80008097785</v>
          </cell>
          <cell r="N2127">
            <v>-575178.45611448749</v>
          </cell>
          <cell r="O2127">
            <v>-4926710.7495054705</v>
          </cell>
          <cell r="P2127"/>
          <cell r="Q2127">
            <v>-456006.35504075594</v>
          </cell>
          <cell r="R2127">
            <v>-387023.86679452786</v>
          </cell>
          <cell r="S2127">
            <v>-455774.16276350582</v>
          </cell>
          <cell r="T2127">
            <v>-355124.45152149291</v>
          </cell>
          <cell r="U2127">
            <v>-222604.5069820421</v>
          </cell>
          <cell r="V2127">
            <v>-386620.18761762395</v>
          </cell>
          <cell r="W2127">
            <v>-564334.16125947062</v>
          </cell>
          <cell r="X2127">
            <v>-339897.21556900424</v>
          </cell>
          <cell r="Y2127">
            <v>-213628.23829227529</v>
          </cell>
          <cell r="Z2127">
            <v>-358201.68837611791</v>
          </cell>
          <cell r="AA2127">
            <v>-310615.66971479764</v>
          </cell>
          <cell r="AB2127">
            <v>-496978.51768346038</v>
          </cell>
          <cell r="AC2127">
            <v>-4546809.0216150749</v>
          </cell>
          <cell r="AD2127"/>
          <cell r="AE2127"/>
          <cell r="AF2127">
            <v>-598443.35543856164</v>
          </cell>
          <cell r="AG2127">
            <v>-227341.3606314222</v>
          </cell>
          <cell r="AH2127">
            <v>-378410.12058462569</v>
          </cell>
          <cell r="AI2127">
            <v>-315647.01248203398</v>
          </cell>
          <cell r="AJ2127">
            <v>-283713.86244051962</v>
          </cell>
          <cell r="AK2127">
            <v>-346870.79667945771</v>
          </cell>
          <cell r="AL2127">
            <v>-493780.46214730822</v>
          </cell>
          <cell r="AM2127">
            <v>-388645.04044442635</v>
          </cell>
          <cell r="AN2127">
            <v>-319275.21579857252</v>
          </cell>
          <cell r="AO2127">
            <v>-362278.70813712018</v>
          </cell>
          <cell r="AP2127">
            <v>-286935.03547192889</v>
          </cell>
          <cell r="AQ2127">
            <v>-526399.01124095789</v>
          </cell>
          <cell r="AR2127">
            <v>-4527739.9814969348</v>
          </cell>
          <cell r="AT2127"/>
          <cell r="BG2127">
            <v>0</v>
          </cell>
          <cell r="BI2127"/>
          <cell r="BJ2127">
            <v>-598443.35543856164</v>
          </cell>
          <cell r="BK2127">
            <v>-227341.3606314222</v>
          </cell>
          <cell r="BL2127">
            <v>-378410.12058462569</v>
          </cell>
          <cell r="BM2127">
            <v>-315647.01248203398</v>
          </cell>
          <cell r="BN2127">
            <v>-283713.86244051962</v>
          </cell>
          <cell r="BO2127">
            <v>-346870.79667945771</v>
          </cell>
          <cell r="BP2127">
            <v>-493780.46214730822</v>
          </cell>
          <cell r="BQ2127">
            <v>-388645.04044442635</v>
          </cell>
          <cell r="BR2127">
            <v>-319275.21579857252</v>
          </cell>
          <cell r="BS2127">
            <v>-362278.70813712018</v>
          </cell>
          <cell r="BT2127">
            <v>-286935.03547192889</v>
          </cell>
          <cell r="BU2127">
            <v>-526399.01124095789</v>
          </cell>
          <cell r="BV2127">
            <v>-4527739.9814969348</v>
          </cell>
        </row>
        <row r="2128">
          <cell r="A2128"/>
          <cell r="B2128"/>
          <cell r="C2128"/>
          <cell r="D2128"/>
          <cell r="E2128"/>
          <cell r="F2128"/>
          <cell r="G2128"/>
          <cell r="H2128"/>
          <cell r="I2128"/>
          <cell r="J2128"/>
          <cell r="K2128"/>
          <cell r="L2128"/>
          <cell r="M2128"/>
          <cell r="N2128"/>
          <cell r="O2128"/>
          <cell r="Q2128"/>
          <cell r="R2128"/>
          <cell r="S2128"/>
          <cell r="T2128"/>
          <cell r="U2128"/>
          <cell r="V2128"/>
          <cell r="W2128"/>
          <cell r="X2128"/>
          <cell r="Y2128"/>
          <cell r="Z2128"/>
          <cell r="AA2128"/>
          <cell r="AB2128"/>
          <cell r="AC2128"/>
          <cell r="AD2128"/>
          <cell r="AE2128"/>
          <cell r="AF2128"/>
          <cell r="AG2128"/>
          <cell r="AH2128"/>
          <cell r="AI2128"/>
          <cell r="AJ2128"/>
          <cell r="AK2128"/>
          <cell r="AL2128"/>
          <cell r="AM2128"/>
          <cell r="AN2128"/>
          <cell r="AO2128"/>
          <cell r="AP2128"/>
          <cell r="AQ2128"/>
          <cell r="AR2128"/>
          <cell r="AT2128"/>
          <cell r="BG2128">
            <v>0</v>
          </cell>
          <cell r="BI2128"/>
          <cell r="BJ2128">
            <v>0</v>
          </cell>
          <cell r="BK2128">
            <v>0</v>
          </cell>
          <cell r="BL2128">
            <v>0</v>
          </cell>
          <cell r="BM2128">
            <v>0</v>
          </cell>
          <cell r="BN2128">
            <v>0</v>
          </cell>
          <cell r="BO2128">
            <v>0</v>
          </cell>
          <cell r="BP2128">
            <v>0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0</v>
          </cell>
        </row>
        <row r="2129">
          <cell r="A2129" t="str">
            <v>MV Cinco Herraduras(=) MV Net Cash</v>
          </cell>
          <cell r="B2129" t="str">
            <v>(=) MV Net Cash</v>
          </cell>
          <cell r="C2129">
            <v>-127299.66836805723</v>
          </cell>
          <cell r="D2129">
            <v>195938.40472127381</v>
          </cell>
          <cell r="E2129">
            <v>211751.34193450637</v>
          </cell>
          <cell r="F2129">
            <v>152408.94067477511</v>
          </cell>
          <cell r="G2129">
            <v>244863.48089261289</v>
          </cell>
          <cell r="H2129">
            <v>115288.87353587808</v>
          </cell>
          <cell r="I2129">
            <v>73920.37642327795</v>
          </cell>
          <cell r="J2129">
            <v>75348.534865674039</v>
          </cell>
          <cell r="K2129">
            <v>117391.28961134009</v>
          </cell>
          <cell r="L2129">
            <v>43974.31385176623</v>
          </cell>
          <cell r="M2129">
            <v>143257.23691653641</v>
          </cell>
          <cell r="N2129">
            <v>-165735.16780559073</v>
          </cell>
          <cell r="O2129">
            <v>1081107.957253993</v>
          </cell>
          <cell r="Q2129">
            <v>126055.78904744226</v>
          </cell>
          <cell r="R2129">
            <v>57433.369401069707</v>
          </cell>
          <cell r="S2129">
            <v>104372.2795650519</v>
          </cell>
          <cell r="T2129">
            <v>109430.11056846817</v>
          </cell>
          <cell r="U2129">
            <v>98670.226996601501</v>
          </cell>
          <cell r="V2129">
            <v>102280.92269757413</v>
          </cell>
          <cell r="W2129">
            <v>41235.258328556549</v>
          </cell>
          <cell r="X2129">
            <v>124391.53463092132</v>
          </cell>
          <cell r="Y2129">
            <v>82815.012529882253</v>
          </cell>
          <cell r="Z2129">
            <v>114967.6471273335</v>
          </cell>
          <cell r="AA2129">
            <v>124353.81556209858</v>
          </cell>
          <cell r="AB2129">
            <v>27871.44968409522</v>
          </cell>
          <cell r="AC2129">
            <v>1113877.4161390951</v>
          </cell>
          <cell r="AD2129"/>
          <cell r="AE2129"/>
          <cell r="AF2129">
            <v>-54535.3301410157</v>
          </cell>
          <cell r="AG2129">
            <v>160491.76783469849</v>
          </cell>
          <cell r="AH2129">
            <v>55945.232344035176</v>
          </cell>
          <cell r="AI2129">
            <v>276568.94689626532</v>
          </cell>
          <cell r="AJ2129">
            <v>200815.81235418527</v>
          </cell>
          <cell r="AK2129">
            <v>85314.125793132989</v>
          </cell>
          <cell r="AL2129">
            <v>-2701.9062450882629</v>
          </cell>
          <cell r="AM2129">
            <v>66033.150463928352</v>
          </cell>
          <cell r="AN2129">
            <v>147290.09597339842</v>
          </cell>
          <cell r="AO2129">
            <v>77012.982147711387</v>
          </cell>
          <cell r="AP2129">
            <v>55971.07932655164</v>
          </cell>
          <cell r="AQ2129">
            <v>-154147.63078515109</v>
          </cell>
          <cell r="AR2129">
            <v>914058.32596265199</v>
          </cell>
          <cell r="AT2129"/>
          <cell r="BG2129">
            <v>0</v>
          </cell>
          <cell r="BI2129"/>
          <cell r="BJ2129">
            <v>-54535.3301410157</v>
          </cell>
          <cell r="BK2129">
            <v>160491.76783469849</v>
          </cell>
          <cell r="BL2129">
            <v>55945.232344035176</v>
          </cell>
          <cell r="BM2129">
            <v>276568.94689626532</v>
          </cell>
          <cell r="BN2129">
            <v>200815.81235418527</v>
          </cell>
          <cell r="BO2129">
            <v>85314.125793132989</v>
          </cell>
          <cell r="BP2129">
            <v>-2701.9062450882629</v>
          </cell>
          <cell r="BQ2129">
            <v>66033.150463928352</v>
          </cell>
          <cell r="BR2129">
            <v>147290.09597339842</v>
          </cell>
          <cell r="BS2129">
            <v>77012.982147711387</v>
          </cell>
          <cell r="BT2129">
            <v>55971.07932655164</v>
          </cell>
          <cell r="BU2129">
            <v>-154147.63078515109</v>
          </cell>
          <cell r="BV2129">
            <v>914058.32596265199</v>
          </cell>
        </row>
        <row r="2130">
          <cell r="AD2130"/>
          <cell r="BG2130">
            <v>0</v>
          </cell>
          <cell r="BJ2130">
            <v>0</v>
          </cell>
          <cell r="BK2130">
            <v>0</v>
          </cell>
          <cell r="BL2130">
            <v>0</v>
          </cell>
          <cell r="BM2130">
            <v>0</v>
          </cell>
          <cell r="BN2130">
            <v>0</v>
          </cell>
          <cell r="BO2130">
            <v>0</v>
          </cell>
          <cell r="BP2130">
            <v>0</v>
          </cell>
          <cell r="BQ2130">
            <v>0</v>
          </cell>
          <cell r="BR2130">
            <v>0</v>
          </cell>
          <cell r="BS2130">
            <v>0</v>
          </cell>
          <cell r="BT2130">
            <v>0</v>
          </cell>
          <cell r="BU2130">
            <v>0</v>
          </cell>
          <cell r="BV2130">
            <v>0</v>
          </cell>
        </row>
        <row r="2131">
          <cell r="A2131" t="str">
            <v>MV Cinco HerradurasCheck</v>
          </cell>
          <cell r="B2131" t="str">
            <v>Check</v>
          </cell>
          <cell r="C2131" t="str">
            <v>ok</v>
          </cell>
          <cell r="D2131" t="str">
            <v>ok</v>
          </cell>
          <cell r="E2131" t="str">
            <v>ok</v>
          </cell>
          <cell r="F2131" t="str">
            <v>ok</v>
          </cell>
          <cell r="G2131" t="str">
            <v>ok</v>
          </cell>
          <cell r="H2131" t="str">
            <v>ok</v>
          </cell>
          <cell r="I2131" t="str">
            <v>ok</v>
          </cell>
          <cell r="J2131" t="str">
            <v>ok</v>
          </cell>
          <cell r="K2131" t="str">
            <v>ok</v>
          </cell>
          <cell r="L2131" t="str">
            <v>ok</v>
          </cell>
          <cell r="M2131" t="str">
            <v>ok</v>
          </cell>
          <cell r="N2131" t="str">
            <v>ok</v>
          </cell>
          <cell r="O2131" t="str">
            <v>ok</v>
          </cell>
          <cell r="Q2131" t="str">
            <v>ok</v>
          </cell>
          <cell r="R2131" t="str">
            <v>ok</v>
          </cell>
          <cell r="S2131" t="str">
            <v>ok</v>
          </cell>
          <cell r="T2131" t="str">
            <v>ok</v>
          </cell>
          <cell r="U2131" t="str">
            <v>ok</v>
          </cell>
          <cell r="V2131" t="str">
            <v>ok</v>
          </cell>
          <cell r="W2131" t="str">
            <v>ok</v>
          </cell>
          <cell r="X2131" t="str">
            <v>ok</v>
          </cell>
          <cell r="Y2131" t="str">
            <v>ok</v>
          </cell>
          <cell r="Z2131" t="str">
            <v>ok</v>
          </cell>
          <cell r="AA2131" t="str">
            <v>ok</v>
          </cell>
          <cell r="AB2131" t="str">
            <v>ok</v>
          </cell>
          <cell r="AC2131" t="str">
            <v>ok</v>
          </cell>
          <cell r="AD2131"/>
          <cell r="AF2131" t="str">
            <v>ok</v>
          </cell>
          <cell r="AG2131" t="str">
            <v>ok</v>
          </cell>
          <cell r="AH2131" t="str">
            <v>ok</v>
          </cell>
          <cell r="AI2131" t="str">
            <v>ok</v>
          </cell>
          <cell r="AJ2131" t="str">
            <v>ok</v>
          </cell>
          <cell r="AK2131" t="str">
            <v>ok</v>
          </cell>
          <cell r="AL2131" t="str">
            <v>ok</v>
          </cell>
          <cell r="AM2131" t="str">
            <v>ok</v>
          </cell>
          <cell r="AN2131" t="str">
            <v>ok</v>
          </cell>
          <cell r="AO2131" t="str">
            <v>ok</v>
          </cell>
          <cell r="AP2131" t="str">
            <v>ok</v>
          </cell>
          <cell r="AQ2131" t="str">
            <v>ok</v>
          </cell>
          <cell r="AR2131" t="str">
            <v>ok</v>
          </cell>
          <cell r="BG2131" t="e">
            <v>#VALUE!</v>
          </cell>
          <cell r="BJ2131" t="str">
            <v>ok</v>
          </cell>
          <cell r="BK2131" t="str">
            <v>ok</v>
          </cell>
          <cell r="BL2131" t="str">
            <v>ok</v>
          </cell>
          <cell r="BM2131" t="str">
            <v>ok</v>
          </cell>
          <cell r="BN2131" t="str">
            <v>ok</v>
          </cell>
          <cell r="BO2131" t="str">
            <v>ok</v>
          </cell>
          <cell r="BP2131" t="str">
            <v>ok</v>
          </cell>
          <cell r="BQ2131" t="str">
            <v>ok</v>
          </cell>
          <cell r="BR2131" t="str">
            <v>ok</v>
          </cell>
          <cell r="BS2131" t="str">
            <v>ok</v>
          </cell>
          <cell r="BT2131" t="str">
            <v>ok</v>
          </cell>
          <cell r="BU2131" t="str">
            <v>ok</v>
          </cell>
          <cell r="BV2131" t="str">
            <v>ok</v>
          </cell>
        </row>
        <row r="2132">
          <cell r="AD2132"/>
          <cell r="BG2132">
            <v>0</v>
          </cell>
        </row>
        <row r="2133">
          <cell r="AD2133"/>
          <cell r="BG2133">
            <v>0</v>
          </cell>
        </row>
        <row r="2134">
          <cell r="AD2134"/>
          <cell r="BG2134">
            <v>0</v>
          </cell>
        </row>
        <row r="2135">
          <cell r="AD2135"/>
          <cell r="BG2135">
            <v>0</v>
          </cell>
        </row>
        <row r="2136">
          <cell r="AD2136"/>
          <cell r="BG2136">
            <v>0</v>
          </cell>
        </row>
        <row r="2137">
          <cell r="B2137" t="str">
            <v>MV Guatemala</v>
          </cell>
          <cell r="AD2137"/>
          <cell r="BG2137">
            <v>0</v>
          </cell>
        </row>
        <row r="2138">
          <cell r="B2138" t="str">
            <v>Figures in COP</v>
          </cell>
          <cell r="C2138">
            <v>42766</v>
          </cell>
          <cell r="D2138">
            <v>42794</v>
          </cell>
          <cell r="E2138">
            <v>42825</v>
          </cell>
          <cell r="F2138">
            <v>42855</v>
          </cell>
          <cell r="G2138">
            <v>42856</v>
          </cell>
          <cell r="H2138">
            <v>42916</v>
          </cell>
          <cell r="I2138">
            <v>42947</v>
          </cell>
          <cell r="J2138">
            <v>42978</v>
          </cell>
          <cell r="K2138">
            <v>43008</v>
          </cell>
          <cell r="L2138">
            <v>43039</v>
          </cell>
          <cell r="M2138">
            <v>43069</v>
          </cell>
          <cell r="N2138">
            <v>43100</v>
          </cell>
          <cell r="O2138" t="str">
            <v>Total 2017</v>
          </cell>
          <cell r="Q2138">
            <v>42766</v>
          </cell>
          <cell r="R2138">
            <v>42794</v>
          </cell>
          <cell r="S2138">
            <v>42825</v>
          </cell>
          <cell r="T2138">
            <v>42855</v>
          </cell>
          <cell r="U2138">
            <v>42886</v>
          </cell>
          <cell r="V2138">
            <v>42916</v>
          </cell>
          <cell r="W2138">
            <v>42947</v>
          </cell>
          <cell r="X2138">
            <v>42978</v>
          </cell>
          <cell r="Y2138">
            <v>43008</v>
          </cell>
          <cell r="Z2138">
            <v>43039</v>
          </cell>
          <cell r="AA2138">
            <v>43069</v>
          </cell>
          <cell r="AB2138">
            <v>43100</v>
          </cell>
          <cell r="AC2138" t="str">
            <v>Total 2017</v>
          </cell>
          <cell r="AD2138"/>
          <cell r="AE2138"/>
          <cell r="AF2138">
            <v>42400</v>
          </cell>
          <cell r="AG2138">
            <v>42429</v>
          </cell>
          <cell r="AH2138">
            <v>42460</v>
          </cell>
          <cell r="AI2138">
            <v>42490</v>
          </cell>
          <cell r="AJ2138">
            <v>42521</v>
          </cell>
          <cell r="AK2138">
            <v>42551</v>
          </cell>
          <cell r="AL2138">
            <v>42582</v>
          </cell>
          <cell r="AM2138">
            <v>42613</v>
          </cell>
          <cell r="AN2138">
            <v>42643</v>
          </cell>
          <cell r="AO2138">
            <v>42674</v>
          </cell>
          <cell r="AP2138">
            <v>42704</v>
          </cell>
          <cell r="AQ2138">
            <v>42735</v>
          </cell>
          <cell r="AR2138" t="str">
            <v>Total 2016</v>
          </cell>
          <cell r="BG2138" t="e">
            <v>#VALUE!</v>
          </cell>
          <cell r="BI2138"/>
          <cell r="BJ2138">
            <v>42400</v>
          </cell>
          <cell r="BK2138">
            <v>42429</v>
          </cell>
          <cell r="BL2138">
            <v>42460</v>
          </cell>
          <cell r="BM2138">
            <v>42490</v>
          </cell>
          <cell r="BN2138">
            <v>42521</v>
          </cell>
          <cell r="BO2138">
            <v>42551</v>
          </cell>
          <cell r="BP2138">
            <v>42582</v>
          </cell>
          <cell r="BQ2138">
            <v>42613</v>
          </cell>
          <cell r="BR2138">
            <v>42643</v>
          </cell>
          <cell r="BS2138">
            <v>42674</v>
          </cell>
          <cell r="BT2138">
            <v>42704</v>
          </cell>
          <cell r="BU2138">
            <v>42735</v>
          </cell>
          <cell r="BV2138" t="str">
            <v>Total 2016</v>
          </cell>
        </row>
        <row r="2139">
          <cell r="A2139" t="str">
            <v>MV GuatemalaSales Subsidy USD</v>
          </cell>
          <cell r="B2139" t="str">
            <v>Sales Subsidy USD</v>
          </cell>
          <cell r="C2139">
            <v>0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/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/>
          <cell r="AE2139"/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T2139"/>
          <cell r="AU2139"/>
          <cell r="AV2139"/>
          <cell r="AW2139"/>
          <cell r="AX2139"/>
          <cell r="AY2139"/>
          <cell r="AZ2139"/>
          <cell r="BA2139"/>
          <cell r="BB2139"/>
          <cell r="BC2139"/>
          <cell r="BD2139"/>
          <cell r="BE2139"/>
          <cell r="BF2139"/>
          <cell r="BG2139">
            <v>0</v>
          </cell>
          <cell r="BI2139"/>
          <cell r="BJ2139">
            <v>0</v>
          </cell>
          <cell r="BK2139">
            <v>0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0</v>
          </cell>
          <cell r="BV2139">
            <v>0</v>
          </cell>
        </row>
        <row r="2140">
          <cell r="A2140" t="str">
            <v>MV GuatemalaSales Economics USD</v>
          </cell>
          <cell r="B2140" t="str">
            <v>Sales Economics USD</v>
          </cell>
          <cell r="C2140">
            <v>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/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/>
          <cell r="AE2140"/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T2140"/>
          <cell r="AU2140"/>
          <cell r="AV2140"/>
          <cell r="AW2140"/>
          <cell r="AX2140"/>
          <cell r="AY2140"/>
          <cell r="AZ2140"/>
          <cell r="BA2140"/>
          <cell r="BB2140"/>
          <cell r="BC2140"/>
          <cell r="BD2140"/>
          <cell r="BE2140"/>
          <cell r="BF2140"/>
          <cell r="BG2140">
            <v>0</v>
          </cell>
          <cell r="BI2140"/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0</v>
          </cell>
          <cell r="BP2140">
            <v>0</v>
          </cell>
          <cell r="BQ2140">
            <v>0</v>
          </cell>
          <cell r="BR2140">
            <v>0</v>
          </cell>
          <cell r="BS2140">
            <v>0</v>
          </cell>
          <cell r="BT2140">
            <v>0</v>
          </cell>
          <cell r="BU2140">
            <v>0</v>
          </cell>
          <cell r="BV2140">
            <v>0</v>
          </cell>
        </row>
        <row r="2141">
          <cell r="A2141" t="str">
            <v>MV GuatemalaN° of Contracts</v>
          </cell>
          <cell r="B2141" t="str">
            <v>N° of Contracts</v>
          </cell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/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/>
          <cell r="AE2141"/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T2141"/>
          <cell r="AU2141"/>
          <cell r="AV2141"/>
          <cell r="AW2141"/>
          <cell r="AX2141"/>
          <cell r="AY2141"/>
          <cell r="AZ2141"/>
          <cell r="BA2141"/>
          <cell r="BB2141"/>
          <cell r="BC2141"/>
          <cell r="BD2141"/>
          <cell r="BE2141"/>
          <cell r="BF2141"/>
          <cell r="BG2141">
            <v>0</v>
          </cell>
          <cell r="BI2141"/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0</v>
          </cell>
          <cell r="BV2141">
            <v>0</v>
          </cell>
        </row>
        <row r="2142">
          <cell r="A2142" t="str">
            <v>MV GuatemalaContract Value Subisdy USD</v>
          </cell>
          <cell r="B2142" t="str">
            <v>Contract Value Subisdy USD</v>
          </cell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/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/>
          <cell r="AE2142"/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T2142"/>
          <cell r="AU2142"/>
          <cell r="AV2142"/>
          <cell r="AW2142"/>
          <cell r="AX2142"/>
          <cell r="AY2142"/>
          <cell r="AZ2142"/>
          <cell r="BA2142"/>
          <cell r="BB2142"/>
          <cell r="BC2142"/>
          <cell r="BD2142"/>
          <cell r="BE2142"/>
          <cell r="BF2142"/>
          <cell r="BG2142">
            <v>0</v>
          </cell>
          <cell r="BI2142"/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  <cell r="BQ2142">
            <v>0</v>
          </cell>
          <cell r="BR2142">
            <v>0</v>
          </cell>
          <cell r="BS2142">
            <v>0</v>
          </cell>
          <cell r="BT2142">
            <v>0</v>
          </cell>
          <cell r="BU2142">
            <v>0</v>
          </cell>
          <cell r="BV2142">
            <v>0</v>
          </cell>
        </row>
        <row r="2143">
          <cell r="A2143" t="str">
            <v>MV GuatemalaContract Value Economic USD</v>
          </cell>
          <cell r="B2143" t="str">
            <v>Contract Value Economic USD</v>
          </cell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/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/>
          <cell r="AE2143"/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T2143"/>
          <cell r="AU2143"/>
          <cell r="AV2143"/>
          <cell r="AW2143"/>
          <cell r="AX2143"/>
          <cell r="AY2143"/>
          <cell r="AZ2143"/>
          <cell r="BA2143"/>
          <cell r="BB2143"/>
          <cell r="BC2143"/>
          <cell r="BD2143"/>
          <cell r="BE2143"/>
          <cell r="BF2143"/>
          <cell r="BG2143">
            <v>0</v>
          </cell>
          <cell r="BI2143"/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0</v>
          </cell>
          <cell r="BV2143">
            <v>0</v>
          </cell>
        </row>
        <row r="2144">
          <cell r="A2144" t="str">
            <v>MV GuatemalaIndicador 6</v>
          </cell>
          <cell r="B2144" t="str">
            <v>Indicador 6</v>
          </cell>
          <cell r="C2144"/>
          <cell r="D2144"/>
          <cell r="E2144"/>
          <cell r="F2144"/>
          <cell r="G2144"/>
          <cell r="H2144"/>
          <cell r="I2144"/>
          <cell r="J2144"/>
          <cell r="K2144"/>
          <cell r="L2144"/>
          <cell r="M2144"/>
          <cell r="N2144"/>
          <cell r="O2144"/>
          <cell r="P2144"/>
          <cell r="Q2144"/>
          <cell r="R2144"/>
          <cell r="S2144"/>
          <cell r="T2144"/>
          <cell r="U2144"/>
          <cell r="V2144"/>
          <cell r="W2144"/>
          <cell r="X2144"/>
          <cell r="Y2144"/>
          <cell r="Z2144"/>
          <cell r="AA2144"/>
          <cell r="AB2144"/>
          <cell r="AC2144"/>
          <cell r="AD2144"/>
          <cell r="AE2144"/>
          <cell r="AF2144"/>
          <cell r="AG2144"/>
          <cell r="AH2144"/>
          <cell r="AI2144"/>
          <cell r="AJ2144"/>
          <cell r="AK2144"/>
          <cell r="AL2144"/>
          <cell r="AM2144"/>
          <cell r="AN2144"/>
          <cell r="AO2144"/>
          <cell r="AP2144"/>
          <cell r="AQ2144"/>
          <cell r="AR2144"/>
          <cell r="AT2144"/>
          <cell r="AU2144"/>
          <cell r="AV2144"/>
          <cell r="AW2144"/>
          <cell r="AX2144"/>
          <cell r="AY2144"/>
          <cell r="AZ2144"/>
          <cell r="BA2144"/>
          <cell r="BB2144"/>
          <cell r="BC2144"/>
          <cell r="BD2144"/>
          <cell r="BE2144"/>
          <cell r="BF2144"/>
          <cell r="BG2144">
            <v>0</v>
          </cell>
          <cell r="BI2144"/>
          <cell r="BJ2144">
            <v>0</v>
          </cell>
          <cell r="BK2144">
            <v>0</v>
          </cell>
          <cell r="BL2144">
            <v>0</v>
          </cell>
          <cell r="BM2144">
            <v>0</v>
          </cell>
          <cell r="BN2144">
            <v>0</v>
          </cell>
          <cell r="BO2144">
            <v>0</v>
          </cell>
          <cell r="BP2144">
            <v>0</v>
          </cell>
          <cell r="BQ2144">
            <v>0</v>
          </cell>
          <cell r="BR2144">
            <v>0</v>
          </cell>
          <cell r="BS2144">
            <v>0</v>
          </cell>
          <cell r="BT2144">
            <v>0</v>
          </cell>
          <cell r="BU2144">
            <v>0</v>
          </cell>
          <cell r="BV2144">
            <v>0</v>
          </cell>
        </row>
        <row r="2145">
          <cell r="A2145" t="str">
            <v>MV GuatemalaIndicador 7</v>
          </cell>
          <cell r="B2145" t="str">
            <v>Indicador 7</v>
          </cell>
          <cell r="C2145"/>
          <cell r="D2145"/>
          <cell r="E2145"/>
          <cell r="F2145"/>
          <cell r="G2145"/>
          <cell r="H2145"/>
          <cell r="I2145"/>
          <cell r="J2145"/>
          <cell r="K2145"/>
          <cell r="L2145"/>
          <cell r="M2145"/>
          <cell r="N2145"/>
          <cell r="O2145"/>
          <cell r="P2145"/>
          <cell r="Q2145"/>
          <cell r="R2145"/>
          <cell r="S2145"/>
          <cell r="T2145"/>
          <cell r="U2145"/>
          <cell r="V2145"/>
          <cell r="W2145"/>
          <cell r="X2145"/>
          <cell r="Y2145"/>
          <cell r="Z2145"/>
          <cell r="AA2145"/>
          <cell r="AB2145"/>
          <cell r="AC2145"/>
          <cell r="AD2145"/>
          <cell r="AE2145"/>
          <cell r="AF2145"/>
          <cell r="AG2145"/>
          <cell r="AH2145"/>
          <cell r="AI2145"/>
          <cell r="AJ2145"/>
          <cell r="AK2145"/>
          <cell r="AL2145"/>
          <cell r="AM2145"/>
          <cell r="AN2145"/>
          <cell r="AO2145"/>
          <cell r="AP2145"/>
          <cell r="AQ2145"/>
          <cell r="AR2145"/>
          <cell r="AT2145"/>
          <cell r="AU2145"/>
          <cell r="AV2145"/>
          <cell r="AW2145"/>
          <cell r="AX2145"/>
          <cell r="AY2145"/>
          <cell r="AZ2145"/>
          <cell r="BA2145"/>
          <cell r="BB2145"/>
          <cell r="BC2145"/>
          <cell r="BD2145"/>
          <cell r="BE2145"/>
          <cell r="BF2145"/>
          <cell r="BG2145">
            <v>0</v>
          </cell>
          <cell r="BI2145"/>
          <cell r="BJ2145">
            <v>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0</v>
          </cell>
          <cell r="BV2145">
            <v>0</v>
          </cell>
        </row>
        <row r="2146">
          <cell r="A2146" t="str">
            <v>MV GuatemalaIndicador 8</v>
          </cell>
          <cell r="B2146" t="str">
            <v>Indicador 8</v>
          </cell>
          <cell r="C2146"/>
          <cell r="D2146"/>
          <cell r="E2146"/>
          <cell r="F2146"/>
          <cell r="G2146"/>
          <cell r="H2146"/>
          <cell r="I2146"/>
          <cell r="J2146"/>
          <cell r="K2146"/>
          <cell r="L2146"/>
          <cell r="M2146"/>
          <cell r="N2146"/>
          <cell r="O2146"/>
          <cell r="P2146"/>
          <cell r="Q2146"/>
          <cell r="R2146"/>
          <cell r="S2146"/>
          <cell r="T2146"/>
          <cell r="U2146"/>
          <cell r="V2146"/>
          <cell r="W2146"/>
          <cell r="X2146"/>
          <cell r="Y2146"/>
          <cell r="Z2146"/>
          <cell r="AA2146"/>
          <cell r="AB2146"/>
          <cell r="AC2146"/>
          <cell r="AD2146"/>
          <cell r="AE2146"/>
          <cell r="AF2146"/>
          <cell r="AG2146"/>
          <cell r="AH2146"/>
          <cell r="AI2146"/>
          <cell r="AJ2146"/>
          <cell r="AK2146"/>
          <cell r="AL2146"/>
          <cell r="AM2146"/>
          <cell r="AN2146"/>
          <cell r="AO2146"/>
          <cell r="AP2146"/>
          <cell r="AQ2146"/>
          <cell r="AR2146"/>
          <cell r="AT2146"/>
          <cell r="AU2146"/>
          <cell r="AV2146"/>
          <cell r="AW2146"/>
          <cell r="AX2146"/>
          <cell r="AY2146"/>
          <cell r="AZ2146"/>
          <cell r="BA2146"/>
          <cell r="BB2146"/>
          <cell r="BC2146"/>
          <cell r="BD2146"/>
          <cell r="BE2146"/>
          <cell r="BF2146"/>
          <cell r="BG2146">
            <v>0</v>
          </cell>
          <cell r="BI2146"/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  <cell r="BO2146">
            <v>0</v>
          </cell>
          <cell r="BP2146">
            <v>0</v>
          </cell>
          <cell r="BQ2146">
            <v>0</v>
          </cell>
          <cell r="BR2146">
            <v>0</v>
          </cell>
          <cell r="BS2146">
            <v>0</v>
          </cell>
          <cell r="BT2146">
            <v>0</v>
          </cell>
          <cell r="BU2146">
            <v>0</v>
          </cell>
          <cell r="BV2146">
            <v>0</v>
          </cell>
        </row>
        <row r="2147">
          <cell r="A2147" t="str">
            <v>MV GuatemalaIndicador 9</v>
          </cell>
          <cell r="B2147" t="str">
            <v>Indicador 9</v>
          </cell>
          <cell r="C2147"/>
          <cell r="D2147"/>
          <cell r="E2147"/>
          <cell r="F2147"/>
          <cell r="G2147"/>
          <cell r="H2147"/>
          <cell r="I2147"/>
          <cell r="J2147"/>
          <cell r="K2147"/>
          <cell r="L2147"/>
          <cell r="M2147"/>
          <cell r="N2147"/>
          <cell r="O2147"/>
          <cell r="P2147"/>
          <cell r="Q2147"/>
          <cell r="R2147"/>
          <cell r="S2147"/>
          <cell r="T2147"/>
          <cell r="U2147"/>
          <cell r="V2147"/>
          <cell r="W2147"/>
          <cell r="X2147"/>
          <cell r="Y2147"/>
          <cell r="Z2147"/>
          <cell r="AA2147"/>
          <cell r="AB2147"/>
          <cell r="AC2147"/>
          <cell r="AD2147"/>
          <cell r="AE2147"/>
          <cell r="AF2147"/>
          <cell r="AG2147"/>
          <cell r="AH2147"/>
          <cell r="AI2147"/>
          <cell r="AJ2147"/>
          <cell r="AK2147"/>
          <cell r="AL2147"/>
          <cell r="AM2147"/>
          <cell r="AN2147"/>
          <cell r="AO2147"/>
          <cell r="AP2147"/>
          <cell r="AQ2147"/>
          <cell r="AR2147"/>
          <cell r="AT2147"/>
          <cell r="BG2147">
            <v>0</v>
          </cell>
          <cell r="BI2147"/>
          <cell r="BJ2147">
            <v>0</v>
          </cell>
          <cell r="BK2147">
            <v>0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0</v>
          </cell>
          <cell r="BV2147">
            <v>0</v>
          </cell>
        </row>
        <row r="2148">
          <cell r="A2148" t="str">
            <v>MV GuatemalaIndicador 10</v>
          </cell>
          <cell r="B2148" t="str">
            <v>Indicador 10</v>
          </cell>
          <cell r="C2148"/>
          <cell r="D2148"/>
          <cell r="E2148"/>
          <cell r="F2148"/>
          <cell r="G2148"/>
          <cell r="H2148"/>
          <cell r="I2148"/>
          <cell r="J2148"/>
          <cell r="K2148"/>
          <cell r="L2148"/>
          <cell r="M2148"/>
          <cell r="N2148"/>
          <cell r="O2148"/>
          <cell r="P2148"/>
          <cell r="Q2148"/>
          <cell r="R2148"/>
          <cell r="S2148"/>
          <cell r="T2148"/>
          <cell r="U2148"/>
          <cell r="V2148"/>
          <cell r="W2148"/>
          <cell r="X2148"/>
          <cell r="Y2148"/>
          <cell r="Z2148"/>
          <cell r="AA2148"/>
          <cell r="AB2148"/>
          <cell r="AC2148"/>
          <cell r="AD2148"/>
          <cell r="AE2148"/>
          <cell r="AF2148"/>
          <cell r="AG2148"/>
          <cell r="AH2148"/>
          <cell r="AI2148"/>
          <cell r="AJ2148"/>
          <cell r="AK2148"/>
          <cell r="AL2148"/>
          <cell r="AM2148"/>
          <cell r="AN2148"/>
          <cell r="AO2148"/>
          <cell r="AP2148"/>
          <cell r="AQ2148"/>
          <cell r="AR2148"/>
          <cell r="AT2148"/>
          <cell r="BG2148">
            <v>0</v>
          </cell>
          <cell r="BI2148"/>
          <cell r="BJ2148">
            <v>0</v>
          </cell>
          <cell r="BK2148">
            <v>0</v>
          </cell>
          <cell r="BL2148">
            <v>0</v>
          </cell>
          <cell r="BM2148">
            <v>0</v>
          </cell>
          <cell r="BN2148">
            <v>0</v>
          </cell>
          <cell r="BO2148">
            <v>0</v>
          </cell>
          <cell r="BP2148">
            <v>0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BV2148">
            <v>0</v>
          </cell>
        </row>
        <row r="2149">
          <cell r="A2149"/>
          <cell r="C2149"/>
          <cell r="D2149"/>
          <cell r="E2149"/>
          <cell r="F2149"/>
          <cell r="G2149"/>
          <cell r="H2149"/>
          <cell r="I2149"/>
          <cell r="J2149"/>
          <cell r="K2149"/>
          <cell r="L2149"/>
          <cell r="M2149"/>
          <cell r="N2149"/>
          <cell r="O2149"/>
          <cell r="Q2149"/>
          <cell r="R2149"/>
          <cell r="S2149"/>
          <cell r="T2149"/>
          <cell r="U2149"/>
          <cell r="V2149"/>
          <cell r="W2149"/>
          <cell r="X2149"/>
          <cell r="Y2149"/>
          <cell r="Z2149"/>
          <cell r="AA2149"/>
          <cell r="AB2149"/>
          <cell r="AC2149"/>
          <cell r="AD2149"/>
          <cell r="AF2149"/>
          <cell r="AG2149"/>
          <cell r="AH2149"/>
          <cell r="AI2149"/>
          <cell r="AJ2149"/>
          <cell r="AK2149"/>
          <cell r="AL2149"/>
          <cell r="AM2149"/>
          <cell r="AN2149"/>
          <cell r="AO2149"/>
          <cell r="AP2149"/>
          <cell r="AQ2149"/>
          <cell r="AR2149"/>
          <cell r="AT2149"/>
          <cell r="BG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0</v>
          </cell>
          <cell r="BV2149">
            <v>0</v>
          </cell>
        </row>
        <row r="2150">
          <cell r="A2150" t="str">
            <v>MV GuatemalaDown Payment</v>
          </cell>
          <cell r="B2150" t="str">
            <v>Down Payment</v>
          </cell>
          <cell r="C2150">
            <v>800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8000</v>
          </cell>
          <cell r="P2150"/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4211.0964332893</v>
          </cell>
          <cell r="AB2150">
            <v>0</v>
          </cell>
          <cell r="AC2150">
            <v>4211.0964332893</v>
          </cell>
          <cell r="AD2150"/>
          <cell r="AE2150"/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4211.0964332893</v>
          </cell>
          <cell r="AQ2150">
            <v>0</v>
          </cell>
          <cell r="AR2150">
            <v>4211.0964332893</v>
          </cell>
          <cell r="AT2150"/>
          <cell r="BG2150">
            <v>0</v>
          </cell>
          <cell r="BI2150"/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  <cell r="BQ2150">
            <v>0</v>
          </cell>
          <cell r="BR2150">
            <v>0</v>
          </cell>
          <cell r="BS2150">
            <v>0</v>
          </cell>
          <cell r="BT2150">
            <v>4211.0964332893</v>
          </cell>
          <cell r="BU2150">
            <v>0</v>
          </cell>
          <cell r="BV2150">
            <v>4211.0964332893</v>
          </cell>
        </row>
        <row r="2151">
          <cell r="A2151" t="str">
            <v>MV GuatemalaProgram Rights</v>
          </cell>
          <cell r="B2151" t="str">
            <v>Program Rights</v>
          </cell>
          <cell r="C2151">
            <v>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/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/>
          <cell r="AE2151"/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T2151"/>
          <cell r="BG2151">
            <v>0</v>
          </cell>
          <cell r="BI2151"/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0</v>
          </cell>
          <cell r="BV2151">
            <v>0</v>
          </cell>
        </row>
        <row r="2152">
          <cell r="A2152" t="str">
            <v>MV GuatemalaCollections</v>
          </cell>
          <cell r="B2152" t="str">
            <v>Collections</v>
          </cell>
          <cell r="C2152">
            <v>154.56</v>
          </cell>
          <cell r="D2152">
            <v>308.51</v>
          </cell>
          <cell r="E2152">
            <v>407.12</v>
          </cell>
          <cell r="F2152">
            <v>111.92098092643052</v>
          </cell>
          <cell r="G2152">
            <v>82.288435374149671</v>
          </cell>
          <cell r="H2152">
            <v>0</v>
          </cell>
          <cell r="I2152">
            <v>352.77316232508957</v>
          </cell>
          <cell r="J2152">
            <v>0</v>
          </cell>
          <cell r="K2152">
            <v>2202.3405906621465</v>
          </cell>
          <cell r="L2152">
            <v>0</v>
          </cell>
          <cell r="M2152">
            <v>59.457324216089575</v>
          </cell>
          <cell r="N2152">
            <v>0</v>
          </cell>
          <cell r="O2152">
            <v>3678.9704935039058</v>
          </cell>
          <cell r="P2152"/>
          <cell r="Q2152">
            <v>317.9961190168176</v>
          </cell>
          <cell r="R2152">
            <v>588.54005167958655</v>
          </cell>
          <cell r="S2152">
            <v>293.07820512820518</v>
          </cell>
          <cell r="T2152">
            <v>59.075544174135729</v>
          </cell>
          <cell r="U2152">
            <v>1073.4521963824291</v>
          </cell>
          <cell r="V2152">
            <v>242.59948320413437</v>
          </cell>
          <cell r="W2152">
            <v>315.59143968871598</v>
          </cell>
          <cell r="X2152">
            <v>1576.1780104712043</v>
          </cell>
          <cell r="Y2152">
            <v>5.908136482939633</v>
          </cell>
          <cell r="Z2152">
            <v>116.96315789473684</v>
          </cell>
          <cell r="AA2152">
            <v>434.81241743725224</v>
          </cell>
          <cell r="AB2152">
            <v>467.35505319148933</v>
          </cell>
          <cell r="AC2152">
            <v>5491.5498147516464</v>
          </cell>
          <cell r="AD2152"/>
          <cell r="AE2152"/>
          <cell r="AF2152">
            <v>317.9961190168176</v>
          </cell>
          <cell r="AG2152">
            <v>588.54005167958655</v>
          </cell>
          <cell r="AH2152">
            <v>293.07820512820518</v>
          </cell>
          <cell r="AI2152">
            <v>59.075544174135729</v>
          </cell>
          <cell r="AJ2152">
            <v>1073.4521963824291</v>
          </cell>
          <cell r="AK2152">
            <v>242.59948320413437</v>
          </cell>
          <cell r="AL2152">
            <v>315.59143968871598</v>
          </cell>
          <cell r="AM2152">
            <v>1576.1780104712043</v>
          </cell>
          <cell r="AN2152">
            <v>5.908136482939633</v>
          </cell>
          <cell r="AO2152">
            <v>116.96315789473684</v>
          </cell>
          <cell r="AP2152">
            <v>434.81241743725224</v>
          </cell>
          <cell r="AQ2152">
            <v>467.35505319148933</v>
          </cell>
          <cell r="AR2152">
            <v>5491.5498147516464</v>
          </cell>
          <cell r="AT2152"/>
          <cell r="BG2152">
            <v>0</v>
          </cell>
          <cell r="BI2152"/>
          <cell r="BJ2152">
            <v>317.9961190168176</v>
          </cell>
          <cell r="BK2152">
            <v>588.54005167958655</v>
          </cell>
          <cell r="BL2152">
            <v>293.07820512820518</v>
          </cell>
          <cell r="BM2152">
            <v>59.075544174135729</v>
          </cell>
          <cell r="BN2152">
            <v>1073.4521963824291</v>
          </cell>
          <cell r="BO2152">
            <v>242.59948320413437</v>
          </cell>
          <cell r="BP2152">
            <v>315.59143968871598</v>
          </cell>
          <cell r="BQ2152">
            <v>1576.1780104712043</v>
          </cell>
          <cell r="BR2152">
            <v>5.908136482939633</v>
          </cell>
          <cell r="BS2152">
            <v>116.96315789473684</v>
          </cell>
          <cell r="BT2152">
            <v>434.81241743725224</v>
          </cell>
          <cell r="BU2152">
            <v>467.35505319148933</v>
          </cell>
          <cell r="BV2152">
            <v>5491.5498147516464</v>
          </cell>
        </row>
        <row r="2153">
          <cell r="A2153" t="str">
            <v>MV GuatemalaAll Inclusive</v>
          </cell>
          <cell r="B2153" t="str">
            <v>All Inclusive</v>
          </cell>
          <cell r="C2153">
            <v>21788.95</v>
          </cell>
          <cell r="D2153">
            <v>9763.5</v>
          </cell>
          <cell r="E2153">
            <v>14328.390000000001</v>
          </cell>
          <cell r="F2153">
            <v>12966.192098092644</v>
          </cell>
          <cell r="G2153">
            <v>11687.673469387755</v>
          </cell>
          <cell r="H2153">
            <v>7581.4223433242505</v>
          </cell>
          <cell r="I2153">
            <v>12307.044477706217</v>
          </cell>
          <cell r="J2153">
            <v>6888</v>
          </cell>
          <cell r="K2153">
            <v>10522.198167286198</v>
          </cell>
          <cell r="L2153">
            <v>16090.198428371035</v>
          </cell>
          <cell r="M2153">
            <v>10192.121393739613</v>
          </cell>
          <cell r="N2153">
            <v>8079.1662128308462</v>
          </cell>
          <cell r="O2153">
            <v>142194.85659073855</v>
          </cell>
          <cell r="P2153"/>
          <cell r="Q2153">
            <v>14954.793014230272</v>
          </cell>
          <cell r="R2153">
            <v>9742.8591731266133</v>
          </cell>
          <cell r="S2153">
            <v>3838.4807692307695</v>
          </cell>
          <cell r="T2153">
            <v>11520.778489116517</v>
          </cell>
          <cell r="U2153">
            <v>15331.417312661499</v>
          </cell>
          <cell r="V2153">
            <v>14022.344961240309</v>
          </cell>
          <cell r="W2153">
            <v>18124.36186770428</v>
          </cell>
          <cell r="X2153">
            <v>11014.219895287959</v>
          </cell>
          <cell r="Y2153">
            <v>17301.996062992126</v>
          </cell>
          <cell r="Z2153">
            <v>12887.301315789475</v>
          </cell>
          <cell r="AA2153">
            <v>17253.472919418757</v>
          </cell>
          <cell r="AB2153">
            <v>11135.410904255319</v>
          </cell>
          <cell r="AC2153">
            <v>157127.43668505389</v>
          </cell>
          <cell r="AD2153"/>
          <cell r="AE2153"/>
          <cell r="AF2153">
            <v>14954.793014230272</v>
          </cell>
          <cell r="AG2153">
            <v>9742.8591731266133</v>
          </cell>
          <cell r="AH2153">
            <v>3838.4807692307695</v>
          </cell>
          <cell r="AI2153">
            <v>11520.778489116517</v>
          </cell>
          <cell r="AJ2153">
            <v>15331.417312661499</v>
          </cell>
          <cell r="AK2153">
            <v>14022.344961240309</v>
          </cell>
          <cell r="AL2153">
            <v>18124.36186770428</v>
          </cell>
          <cell r="AM2153">
            <v>11014.219895287959</v>
          </cell>
          <cell r="AN2153">
            <v>17301.996062992126</v>
          </cell>
          <cell r="AO2153">
            <v>12887.301315789475</v>
          </cell>
          <cell r="AP2153">
            <v>17253.472919418757</v>
          </cell>
          <cell r="AQ2153">
            <v>11135.410904255319</v>
          </cell>
          <cell r="AR2153">
            <v>157127.43668505389</v>
          </cell>
          <cell r="AT2153"/>
          <cell r="BG2153">
            <v>0</v>
          </cell>
          <cell r="BI2153"/>
          <cell r="BJ2153">
            <v>14954.793014230272</v>
          </cell>
          <cell r="BK2153">
            <v>9742.8591731266133</v>
          </cell>
          <cell r="BL2153">
            <v>3838.4807692307695</v>
          </cell>
          <cell r="BM2153">
            <v>11520.778489116517</v>
          </cell>
          <cell r="BN2153">
            <v>15331.417312661499</v>
          </cell>
          <cell r="BO2153">
            <v>14022.344961240309</v>
          </cell>
          <cell r="BP2153">
            <v>18124.36186770428</v>
          </cell>
          <cell r="BQ2153">
            <v>11014.219895287959</v>
          </cell>
          <cell r="BR2153">
            <v>17301.996062992126</v>
          </cell>
          <cell r="BS2153">
            <v>12887.301315789475</v>
          </cell>
          <cell r="BT2153">
            <v>17253.472919418757</v>
          </cell>
          <cell r="BU2153">
            <v>11135.410904255319</v>
          </cell>
          <cell r="BV2153">
            <v>157127.43668505389</v>
          </cell>
        </row>
        <row r="2154">
          <cell r="A2154" t="str">
            <v>MV GuatemalaMaintenance Fee</v>
          </cell>
          <cell r="B2154" t="str">
            <v>Maintenance Fee</v>
          </cell>
          <cell r="C2154">
            <v>3560.6699999999996</v>
          </cell>
          <cell r="D2154">
            <v>2434.2599999999998</v>
          </cell>
          <cell r="E2154">
            <v>3321.33</v>
          </cell>
          <cell r="F2154">
            <v>1468.3528610354224</v>
          </cell>
          <cell r="G2154">
            <v>2322.6394557823132</v>
          </cell>
          <cell r="H2154">
            <v>3507.6702997275206</v>
          </cell>
          <cell r="I2154">
            <v>2049.2797605152223</v>
          </cell>
          <cell r="J2154">
            <v>996</v>
          </cell>
          <cell r="K2154">
            <v>2308.168239314843</v>
          </cell>
          <cell r="L2154">
            <v>2494.1928718318877</v>
          </cell>
          <cell r="M2154">
            <v>1028.4101125125999</v>
          </cell>
          <cell r="N2154">
            <v>1255.9715717242132</v>
          </cell>
          <cell r="O2154">
            <v>26746.945172444026</v>
          </cell>
          <cell r="P2154"/>
          <cell r="Q2154">
            <v>3121.4683053040103</v>
          </cell>
          <cell r="R2154">
            <v>4507.9625322997408</v>
          </cell>
          <cell r="S2154">
            <v>2797.5487179487181</v>
          </cell>
          <cell r="T2154">
            <v>3117.3585147247122</v>
          </cell>
          <cell r="U2154">
            <v>2426.5051679586563</v>
          </cell>
          <cell r="V2154">
            <v>3881.9315245478037</v>
          </cell>
          <cell r="W2154">
            <v>2470.9079118028535</v>
          </cell>
          <cell r="X2154">
            <v>3362.1204188481674</v>
          </cell>
          <cell r="Y2154">
            <v>2252.0643044619424</v>
          </cell>
          <cell r="Z2154">
            <v>2193.1118421052633</v>
          </cell>
          <cell r="AA2154">
            <v>3498.8652575957722</v>
          </cell>
          <cell r="AB2154">
            <v>2915.4853723404267</v>
          </cell>
          <cell r="AC2154">
            <v>36545.329869938068</v>
          </cell>
          <cell r="AD2154"/>
          <cell r="AE2154"/>
          <cell r="AF2154">
            <v>3121.4683053040103</v>
          </cell>
          <cell r="AG2154">
            <v>4507.9625322997408</v>
          </cell>
          <cell r="AH2154">
            <v>2797.5487179487181</v>
          </cell>
          <cell r="AI2154">
            <v>3117.3585147247122</v>
          </cell>
          <cell r="AJ2154">
            <v>2426.5051679586563</v>
          </cell>
          <cell r="AK2154">
            <v>3881.9315245478037</v>
          </cell>
          <cell r="AL2154">
            <v>2470.9079118028535</v>
          </cell>
          <cell r="AM2154">
            <v>3362.1204188481674</v>
          </cell>
          <cell r="AN2154">
            <v>2252.0643044619424</v>
          </cell>
          <cell r="AO2154">
            <v>2193.1118421052633</v>
          </cell>
          <cell r="AP2154">
            <v>3498.8652575957722</v>
          </cell>
          <cell r="AQ2154">
            <v>2915.4853723404267</v>
          </cell>
          <cell r="AR2154">
            <v>36545.329869938068</v>
          </cell>
          <cell r="AT2154"/>
          <cell r="BG2154">
            <v>0</v>
          </cell>
          <cell r="BI2154"/>
          <cell r="BJ2154">
            <v>3121.4683053040103</v>
          </cell>
          <cell r="BK2154">
            <v>4507.9625322997408</v>
          </cell>
          <cell r="BL2154">
            <v>2797.5487179487181</v>
          </cell>
          <cell r="BM2154">
            <v>3117.3585147247122</v>
          </cell>
          <cell r="BN2154">
            <v>2426.5051679586563</v>
          </cell>
          <cell r="BO2154">
            <v>3881.9315245478037</v>
          </cell>
          <cell r="BP2154">
            <v>2470.9079118028535</v>
          </cell>
          <cell r="BQ2154">
            <v>3362.1204188481674</v>
          </cell>
          <cell r="BR2154">
            <v>2252.0643044619424</v>
          </cell>
          <cell r="BS2154">
            <v>2193.1118421052633</v>
          </cell>
          <cell r="BT2154">
            <v>3498.8652575957722</v>
          </cell>
          <cell r="BU2154">
            <v>2915.4853723404267</v>
          </cell>
          <cell r="BV2154">
            <v>36545.329869938068</v>
          </cell>
        </row>
        <row r="2155">
          <cell r="A2155" t="str">
            <v xml:space="preserve">MV GuatemalaEcuador Tip </v>
          </cell>
          <cell r="B2155" t="str">
            <v xml:space="preserve">Ecuador Tip </v>
          </cell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/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/>
          <cell r="AE2155"/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T2155"/>
          <cell r="BG2155">
            <v>0</v>
          </cell>
          <cell r="BI2155"/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0</v>
          </cell>
          <cell r="BP2155">
            <v>0</v>
          </cell>
          <cell r="BQ2155">
            <v>0</v>
          </cell>
          <cell r="BR2155">
            <v>0</v>
          </cell>
          <cell r="BS2155">
            <v>0</v>
          </cell>
          <cell r="BT2155">
            <v>0</v>
          </cell>
          <cell r="BU2155">
            <v>0</v>
          </cell>
          <cell r="BV2155">
            <v>0</v>
          </cell>
        </row>
        <row r="2156">
          <cell r="A2156" t="str">
            <v>MV GuatemalaTickets</v>
          </cell>
          <cell r="B2156" t="str">
            <v>Tickets</v>
          </cell>
          <cell r="C2156">
            <v>716</v>
          </cell>
          <cell r="D2156">
            <v>430</v>
          </cell>
          <cell r="E2156">
            <v>1570</v>
          </cell>
          <cell r="F2156">
            <v>259.82288828337875</v>
          </cell>
          <cell r="G2156">
            <v>782.03673469387763</v>
          </cell>
          <cell r="H2156">
            <v>160.00000000000003</v>
          </cell>
          <cell r="I2156">
            <v>211.19701193304311</v>
          </cell>
          <cell r="J2156">
            <v>508</v>
          </cell>
          <cell r="K2156">
            <v>1707.4220824312733</v>
          </cell>
          <cell r="L2156">
            <v>1471.4927751372111</v>
          </cell>
          <cell r="M2156">
            <v>2409.7379246465252</v>
          </cell>
          <cell r="N2156">
            <v>0</v>
          </cell>
          <cell r="O2156">
            <v>10225.709417125308</v>
          </cell>
          <cell r="P2156"/>
          <cell r="Q2156">
            <v>3076.6934023285899</v>
          </cell>
          <cell r="R2156">
            <v>643.56847545219637</v>
          </cell>
          <cell r="S2156">
            <v>615.88717948717954</v>
          </cell>
          <cell r="T2156">
            <v>1450.6734955185661</v>
          </cell>
          <cell r="U2156">
            <v>571.20930232558135</v>
          </cell>
          <cell r="V2156">
            <v>203.83979328165375</v>
          </cell>
          <cell r="W2156">
            <v>618.07003891050579</v>
          </cell>
          <cell r="X2156">
            <v>2688.9607329842934</v>
          </cell>
          <cell r="Y2156">
            <v>814.58136482939631</v>
          </cell>
          <cell r="Z2156">
            <v>1828.7105263157896</v>
          </cell>
          <cell r="AA2156">
            <v>888.06340819022444</v>
          </cell>
          <cell r="AB2156">
            <v>951.24468085106366</v>
          </cell>
          <cell r="AC2156">
            <v>14351.502400475041</v>
          </cell>
          <cell r="AD2156"/>
          <cell r="AE2156"/>
          <cell r="AF2156">
            <v>3076.6934023285899</v>
          </cell>
          <cell r="AG2156">
            <v>643.56847545219637</v>
          </cell>
          <cell r="AH2156">
            <v>615.88717948717954</v>
          </cell>
          <cell r="AI2156">
            <v>1450.6734955185661</v>
          </cell>
          <cell r="AJ2156">
            <v>571.20930232558135</v>
          </cell>
          <cell r="AK2156">
            <v>203.83979328165375</v>
          </cell>
          <cell r="AL2156">
            <v>618.07003891050579</v>
          </cell>
          <cell r="AM2156">
            <v>2688.9607329842934</v>
          </cell>
          <cell r="AN2156">
            <v>814.58136482939631</v>
          </cell>
          <cell r="AO2156">
            <v>1828.7105263157896</v>
          </cell>
          <cell r="AP2156">
            <v>888.06340819022444</v>
          </cell>
          <cell r="AQ2156">
            <v>951.24468085106366</v>
          </cell>
          <cell r="AR2156">
            <v>14351.502400475041</v>
          </cell>
          <cell r="AT2156"/>
          <cell r="BG2156">
            <v>0</v>
          </cell>
          <cell r="BI2156"/>
          <cell r="BJ2156">
            <v>3076.6934023285899</v>
          </cell>
          <cell r="BK2156">
            <v>643.56847545219637</v>
          </cell>
          <cell r="BL2156">
            <v>615.88717948717954</v>
          </cell>
          <cell r="BM2156">
            <v>1450.6734955185661</v>
          </cell>
          <cell r="BN2156">
            <v>571.20930232558135</v>
          </cell>
          <cell r="BO2156">
            <v>203.83979328165375</v>
          </cell>
          <cell r="BP2156">
            <v>618.07003891050579</v>
          </cell>
          <cell r="BQ2156">
            <v>2688.9607329842934</v>
          </cell>
          <cell r="BR2156">
            <v>814.58136482939631</v>
          </cell>
          <cell r="BS2156">
            <v>1828.7105263157896</v>
          </cell>
          <cell r="BT2156">
            <v>888.06340819022444</v>
          </cell>
          <cell r="BU2156">
            <v>951.24468085106366</v>
          </cell>
          <cell r="BV2156">
            <v>14351.502400475041</v>
          </cell>
        </row>
        <row r="2157">
          <cell r="A2157" t="str">
            <v>MV GuatemalaAwards</v>
          </cell>
          <cell r="B2157" t="str">
            <v>Awards</v>
          </cell>
          <cell r="C2157">
            <v>3468.75</v>
          </cell>
          <cell r="D2157">
            <v>2131.5</v>
          </cell>
          <cell r="E2157">
            <v>4486.3</v>
          </cell>
          <cell r="F2157">
            <v>4775.798365122615</v>
          </cell>
          <cell r="G2157">
            <v>1468</v>
          </cell>
          <cell r="H2157">
            <v>3237.8964577656675</v>
          </cell>
          <cell r="I2157">
            <v>1978.3571124507368</v>
          </cell>
          <cell r="J2157">
            <v>4683</v>
          </cell>
          <cell r="K2157">
            <v>1925.2930844328257</v>
          </cell>
          <cell r="L2157">
            <v>2012.5144701540307</v>
          </cell>
          <cell r="M2157">
            <v>1419.7823303457108</v>
          </cell>
          <cell r="N2157">
            <v>0</v>
          </cell>
          <cell r="O2157">
            <v>31587.191820271586</v>
          </cell>
          <cell r="P2157"/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/>
          <cell r="AE2157"/>
          <cell r="AF2157">
            <v>3294.3169469598961</v>
          </cell>
          <cell r="AG2157">
            <v>2480.892764857881</v>
          </cell>
          <cell r="AH2157">
            <v>1010.2589743589745</v>
          </cell>
          <cell r="AI2157">
            <v>6271.5544174135721</v>
          </cell>
          <cell r="AJ2157">
            <v>2823.5219638242893</v>
          </cell>
          <cell r="AK2157">
            <v>5401.835917312661</v>
          </cell>
          <cell r="AL2157">
            <v>6326.8300907911807</v>
          </cell>
          <cell r="AM2157">
            <v>6556.1047120418853</v>
          </cell>
          <cell r="AN2157">
            <v>6265.560367454068</v>
          </cell>
          <cell r="AO2157">
            <v>3471.6236842105263</v>
          </cell>
          <cell r="AP2157">
            <v>4311.339498018493</v>
          </cell>
          <cell r="AQ2157">
            <v>0</v>
          </cell>
          <cell r="AR2157">
            <v>48213.839337243422</v>
          </cell>
          <cell r="AT2157"/>
          <cell r="BG2157">
            <v>0</v>
          </cell>
          <cell r="BI2157"/>
          <cell r="BJ2157">
            <v>3294.3169469598961</v>
          </cell>
          <cell r="BK2157">
            <v>2480.892764857881</v>
          </cell>
          <cell r="BL2157">
            <v>1010.2589743589745</v>
          </cell>
          <cell r="BM2157">
            <v>6271.5544174135721</v>
          </cell>
          <cell r="BN2157">
            <v>2823.5219638242893</v>
          </cell>
          <cell r="BO2157">
            <v>5401.835917312661</v>
          </cell>
          <cell r="BP2157">
            <v>6326.8300907911807</v>
          </cell>
          <cell r="BQ2157">
            <v>6556.1047120418853</v>
          </cell>
          <cell r="BR2157">
            <v>6265.560367454068</v>
          </cell>
          <cell r="BS2157">
            <v>3471.6236842105263</v>
          </cell>
          <cell r="BT2157">
            <v>4311.339498018493</v>
          </cell>
          <cell r="BU2157">
            <v>0</v>
          </cell>
          <cell r="BV2157">
            <v>48213.839337243422</v>
          </cell>
        </row>
        <row r="2158">
          <cell r="A2158" t="str">
            <v>MV GuatemalaProgram Separation</v>
          </cell>
          <cell r="B2158" t="str">
            <v>Program Separation</v>
          </cell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/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/>
          <cell r="AE2158"/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T2158"/>
          <cell r="BG2158">
            <v>0</v>
          </cell>
          <cell r="BI2158"/>
          <cell r="BJ2158">
            <v>0</v>
          </cell>
          <cell r="BK2158">
            <v>0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0</v>
          </cell>
          <cell r="BV2158">
            <v>0</v>
          </cell>
        </row>
        <row r="2159">
          <cell r="A2159" t="str">
            <v>MV GuatemalaOther</v>
          </cell>
          <cell r="B2159" t="str">
            <v>Other</v>
          </cell>
          <cell r="C2159">
            <v>80</v>
          </cell>
          <cell r="D2159">
            <v>222.66</v>
          </cell>
          <cell r="E2159">
            <v>536.09999999999991</v>
          </cell>
          <cell r="F2159">
            <v>666.1961852861034</v>
          </cell>
          <cell r="G2159">
            <v>519.23401360544221</v>
          </cell>
          <cell r="H2159">
            <v>451.13351498637604</v>
          </cell>
          <cell r="I2159">
            <v>97.768562130096257</v>
          </cell>
          <cell r="J2159">
            <v>590</v>
          </cell>
          <cell r="K2159">
            <v>725.08612120964563</v>
          </cell>
          <cell r="L2159">
            <v>119.80334209486973</v>
          </cell>
          <cell r="M2159">
            <v>162.85722069360065</v>
          </cell>
          <cell r="N2159">
            <v>204.06273826380567</v>
          </cell>
          <cell r="O2159">
            <v>4374.9016982699395</v>
          </cell>
          <cell r="P2159"/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/>
          <cell r="AE2159"/>
          <cell r="AF2159">
            <v>359.41785252263907</v>
          </cell>
          <cell r="AG2159">
            <v>902.01291989664082</v>
          </cell>
          <cell r="AH2159">
            <v>347.45512820512818</v>
          </cell>
          <cell r="AI2159">
            <v>230.12804097311141</v>
          </cell>
          <cell r="AJ2159">
            <v>463.20413436692502</v>
          </cell>
          <cell r="AK2159">
            <v>610.41343669250648</v>
          </cell>
          <cell r="AL2159">
            <v>1788.7587548638132</v>
          </cell>
          <cell r="AM2159">
            <v>294.20811518324609</v>
          </cell>
          <cell r="AN2159">
            <v>472.54330708661411</v>
          </cell>
          <cell r="AO2159">
            <v>575.61578947368423</v>
          </cell>
          <cell r="AP2159">
            <v>445.1981505944517</v>
          </cell>
          <cell r="AQ2159">
            <v>484.35505319148939</v>
          </cell>
          <cell r="AR2159">
            <v>6973.3106830502493</v>
          </cell>
          <cell r="AT2159"/>
          <cell r="BG2159">
            <v>0</v>
          </cell>
          <cell r="BI2159"/>
          <cell r="BJ2159">
            <v>359.41785252263907</v>
          </cell>
          <cell r="BK2159">
            <v>902.01291989664082</v>
          </cell>
          <cell r="BL2159">
            <v>347.45512820512818</v>
          </cell>
          <cell r="BM2159">
            <v>230.12804097311141</v>
          </cell>
          <cell r="BN2159">
            <v>463.20413436692502</v>
          </cell>
          <cell r="BO2159">
            <v>610.41343669250648</v>
          </cell>
          <cell r="BP2159">
            <v>1788.7587548638132</v>
          </cell>
          <cell r="BQ2159">
            <v>294.20811518324609</v>
          </cell>
          <cell r="BR2159">
            <v>472.54330708661411</v>
          </cell>
          <cell r="BS2159">
            <v>575.61578947368423</v>
          </cell>
          <cell r="BT2159">
            <v>445.1981505944517</v>
          </cell>
          <cell r="BU2159">
            <v>484.35505319148939</v>
          </cell>
          <cell r="BV2159">
            <v>6973.3106830502493</v>
          </cell>
        </row>
        <row r="2160">
          <cell r="A2160" t="str">
            <v>MV GuatemalaAssist Cards In</v>
          </cell>
          <cell r="B2160" t="str">
            <v>Assist Cards In</v>
          </cell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/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/>
          <cell r="AE2160"/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T2160"/>
          <cell r="BG2160">
            <v>0</v>
          </cell>
          <cell r="BI2160"/>
          <cell r="BJ2160">
            <v>0</v>
          </cell>
          <cell r="BK2160">
            <v>0</v>
          </cell>
          <cell r="BL2160">
            <v>0</v>
          </cell>
          <cell r="BM2160">
            <v>0</v>
          </cell>
          <cell r="BN2160">
            <v>0</v>
          </cell>
          <cell r="BO2160">
            <v>0</v>
          </cell>
          <cell r="BP2160">
            <v>0</v>
          </cell>
          <cell r="BQ2160">
            <v>0</v>
          </cell>
          <cell r="BR2160">
            <v>0</v>
          </cell>
          <cell r="BS2160">
            <v>0</v>
          </cell>
          <cell r="BT2160">
            <v>0</v>
          </cell>
          <cell r="BU2160">
            <v>0</v>
          </cell>
          <cell r="BV2160">
            <v>0</v>
          </cell>
        </row>
        <row r="2161">
          <cell r="A2161" t="str">
            <v>MV GuatemalaReimbursements</v>
          </cell>
          <cell r="B2161" t="str">
            <v>Reimbursements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/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/>
          <cell r="AE2161"/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T2161"/>
          <cell r="BG2161">
            <v>0</v>
          </cell>
          <cell r="BI2161"/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0</v>
          </cell>
          <cell r="BV2161">
            <v>0</v>
          </cell>
        </row>
        <row r="2162">
          <cell r="A2162" t="str">
            <v>MV GuatemalaOther Inflows</v>
          </cell>
          <cell r="B2162" t="str">
            <v>Other Inflows</v>
          </cell>
          <cell r="C2162">
            <v>3548.75</v>
          </cell>
          <cell r="D2162">
            <v>2354.16</v>
          </cell>
          <cell r="E2162">
            <v>5022.3999999999996</v>
          </cell>
          <cell r="F2162">
            <v>5441.9945504087182</v>
          </cell>
          <cell r="G2162">
            <v>1987.2340136054422</v>
          </cell>
          <cell r="H2162">
            <v>3689.0299727520437</v>
          </cell>
          <cell r="I2162">
            <v>2076.1256745808332</v>
          </cell>
          <cell r="J2162">
            <v>5273</v>
          </cell>
          <cell r="K2162">
            <v>2650.3792056424713</v>
          </cell>
          <cell r="L2162">
            <v>2132.3178122489003</v>
          </cell>
          <cell r="M2162">
            <v>1582.6395510393113</v>
          </cell>
          <cell r="N2162">
            <v>204.06273826380567</v>
          </cell>
          <cell r="O2162">
            <v>35962.093518541522</v>
          </cell>
          <cell r="P2162"/>
          <cell r="Q2162">
            <v>3653.734799482535</v>
          </cell>
          <cell r="R2162">
            <v>3382.9056847545216</v>
          </cell>
          <cell r="S2162">
            <v>1357.7141025641026</v>
          </cell>
          <cell r="T2162">
            <v>6501.6824583866837</v>
          </cell>
          <cell r="U2162">
            <v>3286.7260981912141</v>
          </cell>
          <cell r="V2162">
            <v>6012.2493540051673</v>
          </cell>
          <cell r="W2162">
            <v>8115.5888456549937</v>
          </cell>
          <cell r="X2162">
            <v>6850.3128272251315</v>
          </cell>
          <cell r="Y2162">
            <v>6738.1036745406818</v>
          </cell>
          <cell r="Z2162">
            <v>4047.2394736842107</v>
          </cell>
          <cell r="AA2162">
            <v>4756.5376486129444</v>
          </cell>
          <cell r="AB2162">
            <v>484.35505319148939</v>
          </cell>
          <cell r="AC2162">
            <v>55187.15002029368</v>
          </cell>
          <cell r="AD2162"/>
          <cell r="AE2162"/>
          <cell r="AF2162">
            <v>3653.734799482535</v>
          </cell>
          <cell r="AG2162">
            <v>3382.9056847545216</v>
          </cell>
          <cell r="AH2162">
            <v>1357.7141025641026</v>
          </cell>
          <cell r="AI2162">
            <v>6501.6824583866837</v>
          </cell>
          <cell r="AJ2162">
            <v>3286.7260981912141</v>
          </cell>
          <cell r="AK2162">
            <v>6012.2493540051673</v>
          </cell>
          <cell r="AL2162">
            <v>8115.5888456549937</v>
          </cell>
          <cell r="AM2162">
            <v>6850.3128272251315</v>
          </cell>
          <cell r="AN2162">
            <v>6738.1036745406818</v>
          </cell>
          <cell r="AO2162">
            <v>4047.2394736842107</v>
          </cell>
          <cell r="AP2162">
            <v>4756.5376486129444</v>
          </cell>
          <cell r="AQ2162">
            <v>484.35505319148939</v>
          </cell>
          <cell r="AR2162">
            <v>55187.15002029368</v>
          </cell>
          <cell r="AT2162"/>
          <cell r="BG2162">
            <v>0</v>
          </cell>
          <cell r="BI2162"/>
          <cell r="BJ2162">
            <v>3653.734799482535</v>
          </cell>
          <cell r="BK2162">
            <v>3382.9056847545216</v>
          </cell>
          <cell r="BL2162">
            <v>1357.7141025641026</v>
          </cell>
          <cell r="BM2162">
            <v>6501.6824583866837</v>
          </cell>
          <cell r="BN2162">
            <v>3286.7260981912141</v>
          </cell>
          <cell r="BO2162">
            <v>6012.2493540051673</v>
          </cell>
          <cell r="BP2162">
            <v>8115.5888456549937</v>
          </cell>
          <cell r="BQ2162">
            <v>6850.3128272251315</v>
          </cell>
          <cell r="BR2162">
            <v>6738.1036745406818</v>
          </cell>
          <cell r="BS2162">
            <v>4047.2394736842107</v>
          </cell>
          <cell r="BT2162">
            <v>4756.5376486129444</v>
          </cell>
          <cell r="BU2162">
            <v>484.35505319148939</v>
          </cell>
          <cell r="BV2162">
            <v>55187.15002029368</v>
          </cell>
        </row>
        <row r="2163">
          <cell r="A2163" t="str">
            <v>MV GuatemalaInflows (Local Currency)</v>
          </cell>
          <cell r="B2163" t="str">
            <v>Inflows (Local Currency)</v>
          </cell>
          <cell r="C2163">
            <v>37768.93</v>
          </cell>
          <cell r="D2163">
            <v>15290.43</v>
          </cell>
          <cell r="E2163">
            <v>24649.240000000005</v>
          </cell>
          <cell r="F2163">
            <v>20248.283378746593</v>
          </cell>
          <cell r="G2163">
            <v>16861.872108843538</v>
          </cell>
          <cell r="H2163">
            <v>14938.122615803815</v>
          </cell>
          <cell r="I2163">
            <v>16996.420087060404</v>
          </cell>
          <cell r="J2163">
            <v>13665</v>
          </cell>
          <cell r="K2163">
            <v>19390.508285336931</v>
          </cell>
          <cell r="L2163">
            <v>22188.201887589035</v>
          </cell>
          <cell r="M2163">
            <v>15272.366306154137</v>
          </cell>
          <cell r="N2163">
            <v>9539.2005228188646</v>
          </cell>
          <cell r="O2163">
            <v>226808.57519235334</v>
          </cell>
          <cell r="P2163"/>
          <cell r="Q2163">
            <v>25124.685640362226</v>
          </cell>
          <cell r="R2163">
            <v>18865.835917312659</v>
          </cell>
          <cell r="S2163">
            <v>8902.708974358975</v>
          </cell>
          <cell r="T2163">
            <v>22649.568501920614</v>
          </cell>
          <cell r="U2163">
            <v>22689.310077519382</v>
          </cell>
          <cell r="V2163">
            <v>24362.965116279072</v>
          </cell>
          <cell r="W2163">
            <v>29644.520103761348</v>
          </cell>
          <cell r="X2163">
            <v>25491.791884816757</v>
          </cell>
          <cell r="Y2163">
            <v>27112.653543307086</v>
          </cell>
          <cell r="Z2163">
            <v>21073.326315789476</v>
          </cell>
          <cell r="AA2163">
            <v>31042.848084544246</v>
          </cell>
          <cell r="AB2163">
            <v>15953.851063829788</v>
          </cell>
          <cell r="AC2163">
            <v>272914.06522380165</v>
          </cell>
          <cell r="AD2163"/>
          <cell r="AE2163"/>
          <cell r="AF2163">
            <v>25124.685640362226</v>
          </cell>
          <cell r="AG2163">
            <v>18865.835917312659</v>
          </cell>
          <cell r="AH2163">
            <v>8902.708974358975</v>
          </cell>
          <cell r="AI2163">
            <v>22649.568501920614</v>
          </cell>
          <cell r="AJ2163">
            <v>22689.310077519382</v>
          </cell>
          <cell r="AK2163">
            <v>24362.965116279072</v>
          </cell>
          <cell r="AL2163">
            <v>29644.520103761348</v>
          </cell>
          <cell r="AM2163">
            <v>25491.791884816757</v>
          </cell>
          <cell r="AN2163">
            <v>27112.653543307086</v>
          </cell>
          <cell r="AO2163">
            <v>21073.326315789476</v>
          </cell>
          <cell r="AP2163">
            <v>31042.848084544246</v>
          </cell>
          <cell r="AQ2163">
            <v>15953.851063829788</v>
          </cell>
          <cell r="AR2163">
            <v>272914.06522380165</v>
          </cell>
          <cell r="AT2163"/>
          <cell r="BG2163">
            <v>0</v>
          </cell>
          <cell r="BI2163"/>
          <cell r="BJ2163">
            <v>25124.685640362226</v>
          </cell>
          <cell r="BK2163">
            <v>18865.835917312659</v>
          </cell>
          <cell r="BL2163">
            <v>8902.708974358975</v>
          </cell>
          <cell r="BM2163">
            <v>22649.568501920614</v>
          </cell>
          <cell r="BN2163">
            <v>22689.310077519382</v>
          </cell>
          <cell r="BO2163">
            <v>24362.965116279072</v>
          </cell>
          <cell r="BP2163">
            <v>29644.520103761348</v>
          </cell>
          <cell r="BQ2163">
            <v>25491.791884816757</v>
          </cell>
          <cell r="BR2163">
            <v>27112.653543307086</v>
          </cell>
          <cell r="BS2163">
            <v>21073.326315789476</v>
          </cell>
          <cell r="BT2163">
            <v>31042.848084544246</v>
          </cell>
          <cell r="BU2163">
            <v>15953.851063829788</v>
          </cell>
          <cell r="BV2163">
            <v>272914.06522380165</v>
          </cell>
        </row>
        <row r="2164">
          <cell r="A2164" t="str">
            <v>MV GuatemalaInflows (US Economics)</v>
          </cell>
          <cell r="B2164" t="str">
            <v>Inflows (US Economics)</v>
          </cell>
          <cell r="C2164">
            <v>37768.93</v>
          </cell>
          <cell r="D2164">
            <v>15290.43</v>
          </cell>
          <cell r="E2164">
            <v>24649.240000000005</v>
          </cell>
          <cell r="F2164">
            <v>20248.283378746593</v>
          </cell>
          <cell r="G2164">
            <v>16861.872108843538</v>
          </cell>
          <cell r="H2164">
            <v>14938.122615803815</v>
          </cell>
          <cell r="I2164">
            <v>16996.420087060404</v>
          </cell>
          <cell r="J2164">
            <v>13665</v>
          </cell>
          <cell r="K2164">
            <v>19390.508285336931</v>
          </cell>
          <cell r="L2164">
            <v>22188.201887589035</v>
          </cell>
          <cell r="M2164">
            <v>15272.366306154137</v>
          </cell>
          <cell r="N2164">
            <v>9539.2005228188646</v>
          </cell>
          <cell r="O2164">
            <v>226808.57519235334</v>
          </cell>
          <cell r="Q2164">
            <v>25124.685640362226</v>
          </cell>
          <cell r="R2164">
            <v>18865.835917312659</v>
          </cell>
          <cell r="S2164">
            <v>8902.708974358975</v>
          </cell>
          <cell r="T2164">
            <v>22649.568501920614</v>
          </cell>
          <cell r="U2164">
            <v>22689.310077519382</v>
          </cell>
          <cell r="V2164">
            <v>24362.965116279072</v>
          </cell>
          <cell r="W2164">
            <v>29644.520103761348</v>
          </cell>
          <cell r="X2164">
            <v>25491.791884816757</v>
          </cell>
          <cell r="Y2164">
            <v>27112.653543307086</v>
          </cell>
          <cell r="Z2164">
            <v>21073.326315789476</v>
          </cell>
          <cell r="AA2164">
            <v>31042.848084544246</v>
          </cell>
          <cell r="AB2164">
            <v>15953.851063829788</v>
          </cell>
          <cell r="AC2164">
            <v>272914.06522380165</v>
          </cell>
          <cell r="AD2164"/>
          <cell r="AE2164"/>
          <cell r="AF2164">
            <v>25124.685640362226</v>
          </cell>
          <cell r="AG2164">
            <v>18865.835917312659</v>
          </cell>
          <cell r="AH2164">
            <v>8902.708974358975</v>
          </cell>
          <cell r="AI2164">
            <v>22649.568501920614</v>
          </cell>
          <cell r="AJ2164">
            <v>22689.310077519382</v>
          </cell>
          <cell r="AK2164">
            <v>24362.965116279072</v>
          </cell>
          <cell r="AL2164">
            <v>29644.520103761348</v>
          </cell>
          <cell r="AM2164">
            <v>25491.791884816757</v>
          </cell>
          <cell r="AN2164">
            <v>27112.653543307086</v>
          </cell>
          <cell r="AO2164">
            <v>21073.326315789476</v>
          </cell>
          <cell r="AP2164">
            <v>31042.848084544246</v>
          </cell>
          <cell r="AQ2164">
            <v>15953.851063829788</v>
          </cell>
          <cell r="AR2164">
            <v>272914.06522380165</v>
          </cell>
          <cell r="AT2164"/>
          <cell r="BG2164">
            <v>0</v>
          </cell>
          <cell r="BI2164"/>
          <cell r="BJ2164">
            <v>25124.685640362226</v>
          </cell>
          <cell r="BK2164">
            <v>18865.835917312659</v>
          </cell>
          <cell r="BL2164">
            <v>8902.708974358975</v>
          </cell>
          <cell r="BM2164">
            <v>22649.568501920614</v>
          </cell>
          <cell r="BN2164">
            <v>22689.310077519382</v>
          </cell>
          <cell r="BO2164">
            <v>24362.965116279072</v>
          </cell>
          <cell r="BP2164">
            <v>29644.520103761348</v>
          </cell>
          <cell r="BQ2164">
            <v>25491.791884816757</v>
          </cell>
          <cell r="BR2164">
            <v>27112.653543307086</v>
          </cell>
          <cell r="BS2164">
            <v>21073.326315789476</v>
          </cell>
          <cell r="BT2164">
            <v>31042.848084544246</v>
          </cell>
          <cell r="BU2164">
            <v>15953.851063829788</v>
          </cell>
          <cell r="BV2164">
            <v>272914.06522380165</v>
          </cell>
        </row>
        <row r="2165">
          <cell r="A2165" t="str">
            <v>MV GuatemalaGuatemala</v>
          </cell>
          <cell r="B2165" t="str">
            <v>Guatemala</v>
          </cell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/>
          <cell r="AE2165"/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T2165"/>
          <cell r="BG2165">
            <v>0</v>
          </cell>
          <cell r="BI2165"/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0</v>
          </cell>
          <cell r="BQ2165">
            <v>0</v>
          </cell>
          <cell r="BR2165">
            <v>0</v>
          </cell>
          <cell r="BS2165">
            <v>0</v>
          </cell>
          <cell r="BT2165">
            <v>0</v>
          </cell>
          <cell r="BU2165">
            <v>0</v>
          </cell>
          <cell r="BV2165">
            <v>0</v>
          </cell>
        </row>
        <row r="2166">
          <cell r="A2166" t="str">
            <v>MV GuatemalaCinco Herraduras</v>
          </cell>
          <cell r="B2166" t="str">
            <v>Cinco Herraduras</v>
          </cell>
          <cell r="C2166">
            <v>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/>
          <cell r="AE2166"/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T2166"/>
          <cell r="BG2166">
            <v>0</v>
          </cell>
          <cell r="BI2166"/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BV2166">
            <v>0</v>
          </cell>
        </row>
        <row r="2167">
          <cell r="A2167" t="str">
            <v>MV GuatemalaPeru</v>
          </cell>
          <cell r="B2167" t="str">
            <v>Peru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/>
          <cell r="AE2167"/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T2167"/>
          <cell r="BG2167">
            <v>0</v>
          </cell>
          <cell r="BI2167"/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0</v>
          </cell>
          <cell r="BV2167">
            <v>0</v>
          </cell>
        </row>
        <row r="2168">
          <cell r="A2168" t="str">
            <v>MV GuatemalaEcuador</v>
          </cell>
          <cell r="B2168" t="str">
            <v>Ecuador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/>
          <cell r="AE2168"/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T2168"/>
          <cell r="BG2168">
            <v>0</v>
          </cell>
          <cell r="BI2168"/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BV2168">
            <v>0</v>
          </cell>
        </row>
        <row r="2169">
          <cell r="A2169" t="str">
            <v>MV GuatemalaColombia</v>
          </cell>
          <cell r="B2169" t="str">
            <v>Colombia</v>
          </cell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126.41018685345261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126.41018685345261</v>
          </cell>
          <cell r="AD2169"/>
          <cell r="AE2169"/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126.41018685345261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126.41018685345261</v>
          </cell>
          <cell r="AT2169"/>
          <cell r="BG2169">
            <v>0</v>
          </cell>
          <cell r="BI2169"/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126.41018685345261</v>
          </cell>
          <cell r="BR2169">
            <v>0</v>
          </cell>
          <cell r="BS2169">
            <v>0</v>
          </cell>
          <cell r="BT2169">
            <v>0</v>
          </cell>
          <cell r="BU2169">
            <v>0</v>
          </cell>
          <cell r="BV2169">
            <v>126.41018685345261</v>
          </cell>
        </row>
        <row r="2170">
          <cell r="A2170" t="str">
            <v>MV GuatemalaEl Salvador</v>
          </cell>
          <cell r="B2170" t="str">
            <v>El Salvador</v>
          </cell>
          <cell r="C2170">
            <v>8905</v>
          </cell>
          <cell r="D2170">
            <v>6274</v>
          </cell>
          <cell r="E2170">
            <v>10456</v>
          </cell>
          <cell r="F2170">
            <v>8472</v>
          </cell>
          <cell r="G2170">
            <v>16723</v>
          </cell>
          <cell r="H2170">
            <v>9351</v>
          </cell>
          <cell r="I2170">
            <v>8266</v>
          </cell>
          <cell r="J2170">
            <v>11278</v>
          </cell>
          <cell r="K2170">
            <v>9123</v>
          </cell>
          <cell r="L2170">
            <v>7605</v>
          </cell>
          <cell r="M2170">
            <v>14315</v>
          </cell>
          <cell r="N2170">
            <v>10172</v>
          </cell>
          <cell r="O2170">
            <v>120940</v>
          </cell>
          <cell r="Q2170">
            <v>16496</v>
          </cell>
          <cell r="R2170">
            <v>4979</v>
          </cell>
          <cell r="S2170">
            <v>5524</v>
          </cell>
          <cell r="T2170">
            <v>8539</v>
          </cell>
          <cell r="U2170">
            <v>13204</v>
          </cell>
          <cell r="V2170">
            <v>9804</v>
          </cell>
          <cell r="W2170">
            <v>9650</v>
          </cell>
          <cell r="X2170">
            <v>6293</v>
          </cell>
          <cell r="Y2170">
            <v>8087</v>
          </cell>
          <cell r="Z2170">
            <v>17268</v>
          </cell>
          <cell r="AA2170">
            <v>14271</v>
          </cell>
          <cell r="AB2170">
            <v>9030</v>
          </cell>
          <cell r="AC2170">
            <v>123145</v>
          </cell>
          <cell r="AD2170"/>
          <cell r="AE2170"/>
          <cell r="AF2170">
            <v>16496</v>
          </cell>
          <cell r="AG2170">
            <v>4979</v>
          </cell>
          <cell r="AH2170">
            <v>5524</v>
          </cell>
          <cell r="AI2170">
            <v>8539</v>
          </cell>
          <cell r="AJ2170">
            <v>13204</v>
          </cell>
          <cell r="AK2170">
            <v>9804</v>
          </cell>
          <cell r="AL2170">
            <v>9650</v>
          </cell>
          <cell r="AM2170">
            <v>6293</v>
          </cell>
          <cell r="AN2170">
            <v>8087</v>
          </cell>
          <cell r="AO2170">
            <v>17268</v>
          </cell>
          <cell r="AP2170">
            <v>14271</v>
          </cell>
          <cell r="AQ2170">
            <v>9030</v>
          </cell>
          <cell r="AR2170">
            <v>123145</v>
          </cell>
          <cell r="AT2170"/>
          <cell r="BG2170">
            <v>0</v>
          </cell>
          <cell r="BI2170"/>
          <cell r="BJ2170">
            <v>16496</v>
          </cell>
          <cell r="BK2170">
            <v>4979</v>
          </cell>
          <cell r="BL2170">
            <v>5524</v>
          </cell>
          <cell r="BM2170">
            <v>8539</v>
          </cell>
          <cell r="BN2170">
            <v>13204</v>
          </cell>
          <cell r="BO2170">
            <v>9804</v>
          </cell>
          <cell r="BP2170">
            <v>9650</v>
          </cell>
          <cell r="BQ2170">
            <v>6293</v>
          </cell>
          <cell r="BR2170">
            <v>8087</v>
          </cell>
          <cell r="BS2170">
            <v>17268</v>
          </cell>
          <cell r="BT2170">
            <v>14271</v>
          </cell>
          <cell r="BU2170">
            <v>9030</v>
          </cell>
          <cell r="BV2170">
            <v>123145</v>
          </cell>
        </row>
        <row r="2171">
          <cell r="A2171" t="str">
            <v>MV GuatemalaMegapolis</v>
          </cell>
          <cell r="B2171" t="str">
            <v>Megapolis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/>
          <cell r="AE2171"/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T2171"/>
          <cell r="BG2171">
            <v>0</v>
          </cell>
          <cell r="BI2171"/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0</v>
          </cell>
          <cell r="BT2171">
            <v>0</v>
          </cell>
          <cell r="BU2171">
            <v>0</v>
          </cell>
          <cell r="BV2171">
            <v>0</v>
          </cell>
        </row>
        <row r="2172">
          <cell r="A2172" t="str">
            <v>MV GuatemalaPanama</v>
          </cell>
          <cell r="B2172" t="str">
            <v>Panama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63</v>
          </cell>
          <cell r="I2172">
            <v>321.27999999999997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384.28</v>
          </cell>
          <cell r="Q2172">
            <v>0</v>
          </cell>
          <cell r="R2172">
            <v>0</v>
          </cell>
          <cell r="S2172">
            <v>162</v>
          </cell>
          <cell r="T2172">
            <v>0</v>
          </cell>
          <cell r="U2172">
            <v>0</v>
          </cell>
          <cell r="V2172">
            <v>63</v>
          </cell>
          <cell r="W2172">
            <v>194</v>
          </cell>
          <cell r="X2172">
            <v>0</v>
          </cell>
          <cell r="Y2172">
            <v>0</v>
          </cell>
          <cell r="Z2172">
            <v>563.5</v>
          </cell>
          <cell r="AA2172">
            <v>0</v>
          </cell>
          <cell r="AB2172">
            <v>0</v>
          </cell>
          <cell r="AC2172">
            <v>982.5</v>
          </cell>
          <cell r="AD2172"/>
          <cell r="AE2172"/>
          <cell r="AF2172">
            <v>0</v>
          </cell>
          <cell r="AG2172">
            <v>0</v>
          </cell>
          <cell r="AH2172">
            <v>162</v>
          </cell>
          <cell r="AI2172">
            <v>0</v>
          </cell>
          <cell r="AJ2172">
            <v>0</v>
          </cell>
          <cell r="AK2172">
            <v>63</v>
          </cell>
          <cell r="AL2172">
            <v>194</v>
          </cell>
          <cell r="AM2172">
            <v>0</v>
          </cell>
          <cell r="AN2172">
            <v>0</v>
          </cell>
          <cell r="AO2172">
            <v>563.5</v>
          </cell>
          <cell r="AP2172">
            <v>0</v>
          </cell>
          <cell r="AQ2172">
            <v>0</v>
          </cell>
          <cell r="AR2172">
            <v>982.5</v>
          </cell>
          <cell r="AT2172"/>
          <cell r="BG2172">
            <v>0</v>
          </cell>
          <cell r="BI2172"/>
          <cell r="BJ2172">
            <v>0</v>
          </cell>
          <cell r="BK2172">
            <v>0</v>
          </cell>
          <cell r="BL2172">
            <v>162</v>
          </cell>
          <cell r="BM2172">
            <v>0</v>
          </cell>
          <cell r="BN2172">
            <v>0</v>
          </cell>
          <cell r="BO2172">
            <v>63</v>
          </cell>
          <cell r="BP2172">
            <v>194</v>
          </cell>
          <cell r="BQ2172">
            <v>0</v>
          </cell>
          <cell r="BR2172">
            <v>0</v>
          </cell>
          <cell r="BS2172">
            <v>563.5</v>
          </cell>
          <cell r="BT2172">
            <v>0</v>
          </cell>
          <cell r="BU2172">
            <v>0</v>
          </cell>
          <cell r="BV2172">
            <v>982.5</v>
          </cell>
        </row>
        <row r="2173">
          <cell r="A2173" t="str">
            <v>MV GuatemalaChile</v>
          </cell>
          <cell r="B2173" t="str">
            <v>Chile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/>
          <cell r="AE2173"/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T2173"/>
          <cell r="BG2173">
            <v>0</v>
          </cell>
          <cell r="BI2173"/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0</v>
          </cell>
          <cell r="BT2173">
            <v>0</v>
          </cell>
          <cell r="BU2173">
            <v>0</v>
          </cell>
          <cell r="BV2173">
            <v>0</v>
          </cell>
        </row>
        <row r="2174">
          <cell r="A2174" t="str">
            <v>MV GuatemalaCosta Rica</v>
          </cell>
          <cell r="B2174" t="str">
            <v>Costa Rica</v>
          </cell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/>
          <cell r="AE2174"/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T2174"/>
          <cell r="BG2174">
            <v>0</v>
          </cell>
          <cell r="BI2174"/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BV2174">
            <v>0</v>
          </cell>
        </row>
        <row r="2175">
          <cell r="A2175" t="str">
            <v>MV GuatemalaOther Bases Inflows</v>
          </cell>
          <cell r="B2175" t="str">
            <v>Other Bases Inflows</v>
          </cell>
          <cell r="C2175">
            <v>8905</v>
          </cell>
          <cell r="D2175">
            <v>6274</v>
          </cell>
          <cell r="E2175">
            <v>10456</v>
          </cell>
          <cell r="F2175">
            <v>8472</v>
          </cell>
          <cell r="G2175">
            <v>16723</v>
          </cell>
          <cell r="H2175">
            <v>9414</v>
          </cell>
          <cell r="I2175">
            <v>8587.2800000000007</v>
          </cell>
          <cell r="J2175">
            <v>11278</v>
          </cell>
          <cell r="K2175">
            <v>9123</v>
          </cell>
          <cell r="L2175">
            <v>7605</v>
          </cell>
          <cell r="M2175">
            <v>14315</v>
          </cell>
          <cell r="N2175">
            <v>10172</v>
          </cell>
          <cell r="O2175">
            <v>121324.28</v>
          </cell>
          <cell r="Q2175">
            <v>16496</v>
          </cell>
          <cell r="R2175">
            <v>4979</v>
          </cell>
          <cell r="S2175">
            <v>5686</v>
          </cell>
          <cell r="T2175">
            <v>8539</v>
          </cell>
          <cell r="U2175">
            <v>13204</v>
          </cell>
          <cell r="V2175">
            <v>9867</v>
          </cell>
          <cell r="W2175">
            <v>9844</v>
          </cell>
          <cell r="X2175">
            <v>6419.4101868534526</v>
          </cell>
          <cell r="Y2175">
            <v>8087</v>
          </cell>
          <cell r="Z2175">
            <v>17831.5</v>
          </cell>
          <cell r="AA2175">
            <v>14271</v>
          </cell>
          <cell r="AB2175">
            <v>9030</v>
          </cell>
          <cell r="AC2175">
            <v>124253.91018685345</v>
          </cell>
          <cell r="AD2175"/>
          <cell r="AE2175"/>
          <cell r="AF2175">
            <v>16496</v>
          </cell>
          <cell r="AG2175">
            <v>4979</v>
          </cell>
          <cell r="AH2175">
            <v>5686</v>
          </cell>
          <cell r="AI2175">
            <v>8539</v>
          </cell>
          <cell r="AJ2175">
            <v>13204</v>
          </cell>
          <cell r="AK2175">
            <v>9867</v>
          </cell>
          <cell r="AL2175">
            <v>9844</v>
          </cell>
          <cell r="AM2175">
            <v>6419.4101868534526</v>
          </cell>
          <cell r="AN2175">
            <v>8087</v>
          </cell>
          <cell r="AO2175">
            <v>17831.5</v>
          </cell>
          <cell r="AP2175">
            <v>14271</v>
          </cell>
          <cell r="AQ2175">
            <v>9030</v>
          </cell>
          <cell r="AR2175">
            <v>124253.91018685345</v>
          </cell>
          <cell r="AT2175"/>
          <cell r="BG2175">
            <v>0</v>
          </cell>
          <cell r="BI2175"/>
          <cell r="BJ2175">
            <v>16496</v>
          </cell>
          <cell r="BK2175">
            <v>4979</v>
          </cell>
          <cell r="BL2175">
            <v>5686</v>
          </cell>
          <cell r="BM2175">
            <v>8539</v>
          </cell>
          <cell r="BN2175">
            <v>13204</v>
          </cell>
          <cell r="BO2175">
            <v>9867</v>
          </cell>
          <cell r="BP2175">
            <v>9844</v>
          </cell>
          <cell r="BQ2175">
            <v>6419.4101868534526</v>
          </cell>
          <cell r="BR2175">
            <v>8087</v>
          </cell>
          <cell r="BS2175">
            <v>17831.5</v>
          </cell>
          <cell r="BT2175">
            <v>14271</v>
          </cell>
          <cell r="BU2175">
            <v>9030</v>
          </cell>
          <cell r="BV2175">
            <v>124253.91018685345</v>
          </cell>
        </row>
        <row r="2176">
          <cell r="A2176" t="str">
            <v>MV Guatemala(+) Total Inflows</v>
          </cell>
          <cell r="B2176" t="str">
            <v>(+) Total Inflows</v>
          </cell>
          <cell r="C2176">
            <v>46673.93</v>
          </cell>
          <cell r="D2176">
            <v>21564.43</v>
          </cell>
          <cell r="E2176">
            <v>35105.240000000005</v>
          </cell>
          <cell r="F2176">
            <v>28720.283378746593</v>
          </cell>
          <cell r="G2176">
            <v>33584.872108843541</v>
          </cell>
          <cell r="H2176">
            <v>24352.122615803815</v>
          </cell>
          <cell r="I2176">
            <v>25583.700087060402</v>
          </cell>
          <cell r="J2176">
            <v>24943</v>
          </cell>
          <cell r="K2176">
            <v>28513.508285336931</v>
          </cell>
          <cell r="L2176">
            <v>29793.201887589035</v>
          </cell>
          <cell r="M2176">
            <v>29587.366306154137</v>
          </cell>
          <cell r="N2176">
            <v>19711.200522818865</v>
          </cell>
          <cell r="O2176">
            <v>348132.85519235337</v>
          </cell>
          <cell r="P2176"/>
          <cell r="Q2176">
            <v>41620.685640362222</v>
          </cell>
          <cell r="R2176">
            <v>23844.835917312659</v>
          </cell>
          <cell r="S2176">
            <v>14588.708974358975</v>
          </cell>
          <cell r="T2176">
            <v>31188.568501920614</v>
          </cell>
          <cell r="U2176">
            <v>35893.310077519382</v>
          </cell>
          <cell r="V2176">
            <v>34229.965116279069</v>
          </cell>
          <cell r="W2176">
            <v>39488.520103761344</v>
          </cell>
          <cell r="X2176">
            <v>31911.20207167021</v>
          </cell>
          <cell r="Y2176">
            <v>35199.653543307082</v>
          </cell>
          <cell r="Z2176">
            <v>38904.826315789476</v>
          </cell>
          <cell r="AA2176">
            <v>45313.848084544246</v>
          </cell>
          <cell r="AB2176">
            <v>24983.851063829788</v>
          </cell>
          <cell r="AC2176">
            <v>397167.97541065508</v>
          </cell>
          <cell r="AD2176"/>
          <cell r="AE2176"/>
          <cell r="AF2176">
            <v>41620.685640362222</v>
          </cell>
          <cell r="AG2176">
            <v>23844.835917312659</v>
          </cell>
          <cell r="AH2176">
            <v>14588.708974358975</v>
          </cell>
          <cell r="AI2176">
            <v>31188.568501920614</v>
          </cell>
          <cell r="AJ2176">
            <v>35893.310077519382</v>
          </cell>
          <cell r="AK2176">
            <v>34229.965116279069</v>
          </cell>
          <cell r="AL2176">
            <v>39488.520103761344</v>
          </cell>
          <cell r="AM2176">
            <v>31911.20207167021</v>
          </cell>
          <cell r="AN2176">
            <v>35199.653543307082</v>
          </cell>
          <cell r="AO2176">
            <v>38904.826315789476</v>
          </cell>
          <cell r="AP2176">
            <v>45313.848084544246</v>
          </cell>
          <cell r="AQ2176">
            <v>24983.851063829788</v>
          </cell>
          <cell r="AR2176">
            <v>397167.97541065508</v>
          </cell>
          <cell r="AT2176"/>
          <cell r="BG2176">
            <v>0</v>
          </cell>
          <cell r="BI2176"/>
          <cell r="BJ2176">
            <v>41620.685640362222</v>
          </cell>
          <cell r="BK2176">
            <v>23844.835917312659</v>
          </cell>
          <cell r="BL2176">
            <v>14588.708974358975</v>
          </cell>
          <cell r="BM2176">
            <v>31188.568501920614</v>
          </cell>
          <cell r="BN2176">
            <v>35893.310077519382</v>
          </cell>
          <cell r="BO2176">
            <v>34229.965116279069</v>
          </cell>
          <cell r="BP2176">
            <v>39488.520103761344</v>
          </cell>
          <cell r="BQ2176">
            <v>31911.20207167021</v>
          </cell>
          <cell r="BR2176">
            <v>35199.653543307082</v>
          </cell>
          <cell r="BS2176">
            <v>38904.826315789476</v>
          </cell>
          <cell r="BT2176">
            <v>45313.848084544246</v>
          </cell>
          <cell r="BU2176">
            <v>24983.851063829788</v>
          </cell>
          <cell r="BV2176">
            <v>397167.97541065508</v>
          </cell>
        </row>
        <row r="2177">
          <cell r="A2177" t="str">
            <v>MV GuatemalaP&amp;L Expenses</v>
          </cell>
          <cell r="B2177" t="str">
            <v>P&amp;L Expenses</v>
          </cell>
          <cell r="C2177">
            <v>-18595.139037433157</v>
          </cell>
          <cell r="D2177">
            <v>-19541.103120759835</v>
          </cell>
          <cell r="E2177">
            <v>-16021.666212534046</v>
          </cell>
          <cell r="F2177">
            <v>-18606.979564032699</v>
          </cell>
          <cell r="G2177">
            <v>-38810.998639455778</v>
          </cell>
          <cell r="H2177">
            <v>-22915.197547683922</v>
          </cell>
          <cell r="I2177">
            <v>-27433.472941241089</v>
          </cell>
          <cell r="J2177">
            <v>-27957</v>
          </cell>
          <cell r="K2177">
            <v>-24239.553122829962</v>
          </cell>
          <cell r="L2177">
            <v>-56216.700941070725</v>
          </cell>
          <cell r="M2177">
            <v>-22113.02885008309</v>
          </cell>
          <cell r="N2177">
            <v>-22202.50517372835</v>
          </cell>
          <cell r="O2177">
            <v>-314653.34515085263</v>
          </cell>
          <cell r="Q2177">
            <v>-21532.296248382921</v>
          </cell>
          <cell r="R2177">
            <v>-24885.810077519363</v>
          </cell>
          <cell r="S2177">
            <v>-25296.24743589744</v>
          </cell>
          <cell r="T2177">
            <v>-24196.498079385405</v>
          </cell>
          <cell r="U2177">
            <v>-23402.315245478036</v>
          </cell>
          <cell r="V2177">
            <v>-22393.244186046511</v>
          </cell>
          <cell r="W2177">
            <v>-20453.376134889753</v>
          </cell>
          <cell r="X2177">
            <v>-21460.948952879582</v>
          </cell>
          <cell r="Y2177">
            <v>-16040.586614173229</v>
          </cell>
          <cell r="Z2177">
            <v>-23159.528947368424</v>
          </cell>
          <cell r="AA2177">
            <v>-29252.820343461026</v>
          </cell>
          <cell r="AB2177">
            <v>-40132.393617021269</v>
          </cell>
          <cell r="AC2177">
            <v>-292206.06588250294</v>
          </cell>
          <cell r="AD2177"/>
          <cell r="AE2177"/>
          <cell r="AF2177">
            <v>-21532.296248382921</v>
          </cell>
          <cell r="AG2177">
            <v>-24885.810077519363</v>
          </cell>
          <cell r="AH2177">
            <v>-25296.24743589744</v>
          </cell>
          <cell r="AI2177">
            <v>-24196.498079385405</v>
          </cell>
          <cell r="AJ2177">
            <v>-23402.315245478036</v>
          </cell>
          <cell r="AK2177">
            <v>-22393.244186046511</v>
          </cell>
          <cell r="AL2177">
            <v>-20453.376134889753</v>
          </cell>
          <cell r="AM2177">
            <v>-21460.948952879582</v>
          </cell>
          <cell r="AN2177">
            <v>-16040.586614173229</v>
          </cell>
          <cell r="AO2177">
            <v>-23159.528947368424</v>
          </cell>
          <cell r="AP2177">
            <v>-29252.820343461026</v>
          </cell>
          <cell r="AQ2177">
            <v>-40132.393617021269</v>
          </cell>
          <cell r="AR2177">
            <v>-292206.06588250294</v>
          </cell>
          <cell r="AT2177"/>
          <cell r="BG2177">
            <v>0</v>
          </cell>
          <cell r="BI2177"/>
          <cell r="BJ2177">
            <v>-21532.296248382921</v>
          </cell>
          <cell r="BK2177">
            <v>-24885.810077519363</v>
          </cell>
          <cell r="BL2177">
            <v>-25296.24743589744</v>
          </cell>
          <cell r="BM2177">
            <v>-24196.498079385405</v>
          </cell>
          <cell r="BN2177">
            <v>-23402.315245478036</v>
          </cell>
          <cell r="BO2177">
            <v>-22393.244186046511</v>
          </cell>
          <cell r="BP2177">
            <v>-20453.376134889753</v>
          </cell>
          <cell r="BQ2177">
            <v>-21460.948952879582</v>
          </cell>
          <cell r="BR2177">
            <v>-16040.586614173229</v>
          </cell>
          <cell r="BS2177">
            <v>-23159.528947368424</v>
          </cell>
          <cell r="BT2177">
            <v>-29252.820343461026</v>
          </cell>
          <cell r="BU2177">
            <v>-40132.393617021269</v>
          </cell>
          <cell r="BV2177">
            <v>-292206.06588250294</v>
          </cell>
        </row>
        <row r="2178">
          <cell r="A2178" t="str">
            <v>MV GuatemalaDepreciation</v>
          </cell>
          <cell r="B2178" t="str">
            <v>Depreciation</v>
          </cell>
          <cell r="C2178">
            <v>3192.5187165775401</v>
          </cell>
          <cell r="D2178">
            <v>1789.2605156037989</v>
          </cell>
          <cell r="E2178">
            <v>2170.8664850136238</v>
          </cell>
          <cell r="F2178">
            <v>-1213.3147138964578</v>
          </cell>
          <cell r="G2178">
            <v>1502.0000000000002</v>
          </cell>
          <cell r="H2178">
            <v>1492.5871934604904</v>
          </cell>
          <cell r="I2178">
            <v>1573.158205511995</v>
          </cell>
          <cell r="J2178">
            <v>2085</v>
          </cell>
          <cell r="K2178">
            <v>2085.1408575357759</v>
          </cell>
          <cell r="L2178">
            <v>1624.9989785773625</v>
          </cell>
          <cell r="M2178">
            <v>4097.3220366687556</v>
          </cell>
          <cell r="N2178">
            <v>1112.6524888356387</v>
          </cell>
          <cell r="O2178">
            <v>21512.190763888524</v>
          </cell>
          <cell r="Q2178">
            <v>1196.6274256144891</v>
          </cell>
          <cell r="R2178">
            <v>1101.8178294573643</v>
          </cell>
          <cell r="S2178">
            <v>1048.9615384615383</v>
          </cell>
          <cell r="T2178">
            <v>1105.2829705505762</v>
          </cell>
          <cell r="U2178">
            <v>1086.8229974160206</v>
          </cell>
          <cell r="V2178">
            <v>1086.8229974160206</v>
          </cell>
          <cell r="W2178">
            <v>-4017.2140077821014</v>
          </cell>
          <cell r="X2178">
            <v>1089.9240837696336</v>
          </cell>
          <cell r="Y2178">
            <v>1095.9514435695537</v>
          </cell>
          <cell r="Z2178">
            <v>1660.8</v>
          </cell>
          <cell r="AA2178">
            <v>1603.3025099075296</v>
          </cell>
          <cell r="AB2178">
            <v>-4597.4946808510649</v>
          </cell>
          <cell r="AC2178">
            <v>3461.6051075295591</v>
          </cell>
          <cell r="AD2178"/>
          <cell r="AE2178"/>
          <cell r="AF2178">
            <v>1196.6274256144891</v>
          </cell>
          <cell r="AG2178">
            <v>1101.8178294573643</v>
          </cell>
          <cell r="AH2178">
            <v>1048.9615384615383</v>
          </cell>
          <cell r="AI2178">
            <v>1105.2829705505762</v>
          </cell>
          <cell r="AJ2178">
            <v>1086.8229974160206</v>
          </cell>
          <cell r="AK2178">
            <v>1086.8229974160206</v>
          </cell>
          <cell r="AL2178">
            <v>-4017.2140077821014</v>
          </cell>
          <cell r="AM2178">
            <v>1089.9240837696336</v>
          </cell>
          <cell r="AN2178">
            <v>1095.9514435695537</v>
          </cell>
          <cell r="AO2178">
            <v>1660.8</v>
          </cell>
          <cell r="AP2178">
            <v>1603.3025099075296</v>
          </cell>
          <cell r="AQ2178">
            <v>-4597.4946808510649</v>
          </cell>
          <cell r="AR2178">
            <v>3461.6051075295591</v>
          </cell>
          <cell r="AT2178"/>
          <cell r="BG2178">
            <v>0</v>
          </cell>
          <cell r="BI2178"/>
          <cell r="BJ2178">
            <v>1196.6274256144891</v>
          </cell>
          <cell r="BK2178">
            <v>1101.8178294573643</v>
          </cell>
          <cell r="BL2178">
            <v>1048.9615384615383</v>
          </cell>
          <cell r="BM2178">
            <v>1105.2829705505762</v>
          </cell>
          <cell r="BN2178">
            <v>1086.8229974160206</v>
          </cell>
          <cell r="BO2178">
            <v>1086.8229974160206</v>
          </cell>
          <cell r="BP2178">
            <v>-4017.2140077821014</v>
          </cell>
          <cell r="BQ2178">
            <v>1089.9240837696336</v>
          </cell>
          <cell r="BR2178">
            <v>1095.9514435695537</v>
          </cell>
          <cell r="BS2178">
            <v>1660.8</v>
          </cell>
          <cell r="BT2178">
            <v>1603.3025099075296</v>
          </cell>
          <cell r="BU2178">
            <v>-4597.4946808510649</v>
          </cell>
          <cell r="BV2178">
            <v>3461.6051075295591</v>
          </cell>
        </row>
        <row r="2179">
          <cell r="A2179" t="str">
            <v>MV GuatemalaAmortization</v>
          </cell>
          <cell r="B2179" t="str">
            <v>Amortization</v>
          </cell>
          <cell r="C2179">
            <v>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/>
          <cell r="AE2179"/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T2179"/>
          <cell r="BG2179">
            <v>0</v>
          </cell>
          <cell r="BI2179"/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0</v>
          </cell>
          <cell r="BT2179">
            <v>0</v>
          </cell>
          <cell r="BU2179">
            <v>0</v>
          </cell>
          <cell r="BV2179">
            <v>0</v>
          </cell>
        </row>
        <row r="2180">
          <cell r="A2180" t="str">
            <v>MV GuatemalaNon Cash Salary Benefits</v>
          </cell>
          <cell r="B2180" t="str">
            <v>Non Cash Salary Benefits</v>
          </cell>
          <cell r="C2180">
            <v>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/>
          <cell r="AE2180"/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T2180"/>
          <cell r="BG2180">
            <v>0</v>
          </cell>
          <cell r="BI2180"/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BV2180">
            <v>0</v>
          </cell>
        </row>
        <row r="2181">
          <cell r="A2181" t="str">
            <v>MV GuatemalaOther Provisions</v>
          </cell>
          <cell r="B2181" t="str">
            <v>Other Provisions</v>
          </cell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/>
          <cell r="AE2181"/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T2181"/>
          <cell r="BG2181">
            <v>0</v>
          </cell>
          <cell r="BI2181"/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0</v>
          </cell>
          <cell r="BT2181">
            <v>0</v>
          </cell>
          <cell r="BU2181">
            <v>0</v>
          </cell>
          <cell r="BV2181">
            <v>0</v>
          </cell>
        </row>
        <row r="2182">
          <cell r="A2182" t="str">
            <v>MV GuatemalaForeign/Gain Loss</v>
          </cell>
          <cell r="B2182" t="str">
            <v>Foreign/Gain Loss</v>
          </cell>
          <cell r="C2182">
            <v>27.300802139037433</v>
          </cell>
          <cell r="D2182">
            <v>51.28900949796472</v>
          </cell>
          <cell r="E2182">
            <v>403.26566757493191</v>
          </cell>
          <cell r="F2182">
            <v>1331.2861035422343</v>
          </cell>
          <cell r="G2182">
            <v>2888.2503401360545</v>
          </cell>
          <cell r="H2182">
            <v>1055.8610354223433</v>
          </cell>
          <cell r="I2182">
            <v>1035.1276382461583</v>
          </cell>
          <cell r="J2182">
            <v>5719</v>
          </cell>
          <cell r="K2182">
            <v>16.495785847528015</v>
          </cell>
          <cell r="L2182">
            <v>1241.9205469377748</v>
          </cell>
          <cell r="M2182">
            <v>3680.5759119513991</v>
          </cell>
          <cell r="N2182">
            <v>157.56453545365429</v>
          </cell>
          <cell r="O2182">
            <v>17607.937376749083</v>
          </cell>
          <cell r="Q2182">
            <v>0.12419146183699868</v>
          </cell>
          <cell r="R2182">
            <v>3.797157622739018</v>
          </cell>
          <cell r="S2182">
            <v>0.59743589743589742</v>
          </cell>
          <cell r="T2182">
            <v>0.18053777208706787</v>
          </cell>
          <cell r="U2182">
            <v>8.4547803617571056</v>
          </cell>
          <cell r="V2182">
            <v>-3.2674418604651159</v>
          </cell>
          <cell r="W2182">
            <v>9.3774319066147864</v>
          </cell>
          <cell r="X2182">
            <v>-8.3769633507853403</v>
          </cell>
          <cell r="Y2182">
            <v>-32.274278215223099</v>
          </cell>
          <cell r="Z2182">
            <v>-99.060526315789474</v>
          </cell>
          <cell r="AA2182">
            <v>-4.4821664464993392</v>
          </cell>
          <cell r="AB2182">
            <v>27.611702127659573</v>
          </cell>
          <cell r="AC2182">
            <v>-97.318139038631926</v>
          </cell>
          <cell r="AD2182"/>
          <cell r="AE2182"/>
          <cell r="AF2182">
            <v>0.12419146183699868</v>
          </cell>
          <cell r="AG2182">
            <v>3.797157622739018</v>
          </cell>
          <cell r="AH2182">
            <v>0.59743589743589742</v>
          </cell>
          <cell r="AI2182">
            <v>0.18053777208706787</v>
          </cell>
          <cell r="AJ2182">
            <v>8.4547803617571056</v>
          </cell>
          <cell r="AK2182">
            <v>-3.2674418604651159</v>
          </cell>
          <cell r="AL2182">
            <v>9.3774319066147864</v>
          </cell>
          <cell r="AM2182">
            <v>-8.3769633507853403</v>
          </cell>
          <cell r="AN2182">
            <v>-32.274278215223099</v>
          </cell>
          <cell r="AO2182">
            <v>-99.060526315789474</v>
          </cell>
          <cell r="AP2182">
            <v>-4.4821664464993392</v>
          </cell>
          <cell r="AQ2182">
            <v>27.611702127659573</v>
          </cell>
          <cell r="AR2182">
            <v>-97.318139038631926</v>
          </cell>
          <cell r="AT2182"/>
          <cell r="BG2182">
            <v>0</v>
          </cell>
          <cell r="BI2182"/>
          <cell r="BJ2182">
            <v>0.12419146183699868</v>
          </cell>
          <cell r="BK2182">
            <v>3.797157622739018</v>
          </cell>
          <cell r="BL2182">
            <v>0.59743589743589742</v>
          </cell>
          <cell r="BM2182">
            <v>0.18053777208706787</v>
          </cell>
          <cell r="BN2182">
            <v>8.4547803617571056</v>
          </cell>
          <cell r="BO2182">
            <v>-3.2674418604651159</v>
          </cell>
          <cell r="BP2182">
            <v>9.3774319066147864</v>
          </cell>
          <cell r="BQ2182">
            <v>-8.3769633507853403</v>
          </cell>
          <cell r="BR2182">
            <v>-32.274278215223099</v>
          </cell>
          <cell r="BS2182">
            <v>-99.060526315789474</v>
          </cell>
          <cell r="BT2182">
            <v>-4.4821664464993392</v>
          </cell>
          <cell r="BU2182">
            <v>27.611702127659573</v>
          </cell>
          <cell r="BV2182">
            <v>-97.318139038631926</v>
          </cell>
        </row>
        <row r="2183">
          <cell r="A2183" t="str">
            <v>MV GuatemalaExpenses Registered in MV</v>
          </cell>
          <cell r="B2183" t="str">
            <v>Expenses Registered in MV</v>
          </cell>
          <cell r="C2183">
            <v>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/>
          <cell r="AE2183"/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T2183"/>
          <cell r="BG2183">
            <v>0</v>
          </cell>
          <cell r="BI2183"/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0</v>
          </cell>
          <cell r="BT2183">
            <v>0</v>
          </cell>
          <cell r="BU2183">
            <v>0</v>
          </cell>
          <cell r="BV2183">
            <v>0</v>
          </cell>
        </row>
        <row r="2184">
          <cell r="A2184" t="str">
            <v>MV GuatemalaMV Expenses</v>
          </cell>
          <cell r="B2184" t="str">
            <v>MV Expenses</v>
          </cell>
          <cell r="C2184">
            <v>-15375.319518716578</v>
          </cell>
          <cell r="D2184">
            <v>-17700.553595658075</v>
          </cell>
          <cell r="E2184">
            <v>-13447.53405994549</v>
          </cell>
          <cell r="F2184">
            <v>-18489.00817438692</v>
          </cell>
          <cell r="G2184">
            <v>-34420.748299319726</v>
          </cell>
          <cell r="H2184">
            <v>-20366.749318801089</v>
          </cell>
          <cell r="I2184">
            <v>-24825.187097482936</v>
          </cell>
          <cell r="J2184">
            <v>-20153</v>
          </cell>
          <cell r="K2184">
            <v>-22137.91647944666</v>
          </cell>
          <cell r="L2184">
            <v>-53349.781415555582</v>
          </cell>
          <cell r="M2184">
            <v>-14335.130901462935</v>
          </cell>
          <cell r="N2184">
            <v>-20932.288149439057</v>
          </cell>
          <cell r="O2184">
            <v>-275533.21701021504</v>
          </cell>
          <cell r="Q2184">
            <v>-20335.544631306595</v>
          </cell>
          <cell r="R2184">
            <v>-23780.195090439262</v>
          </cell>
          <cell r="S2184">
            <v>-24246.688461538466</v>
          </cell>
          <cell r="T2184">
            <v>-23091.034571062741</v>
          </cell>
          <cell r="U2184">
            <v>-22307.037467700258</v>
          </cell>
          <cell r="V2184">
            <v>-21309.688630490957</v>
          </cell>
          <cell r="W2184">
            <v>-24461.212710765241</v>
          </cell>
          <cell r="X2184">
            <v>-20379.401832460731</v>
          </cell>
          <cell r="Y2184">
            <v>-14976.9094488189</v>
          </cell>
          <cell r="Z2184">
            <v>-21597.789473684214</v>
          </cell>
          <cell r="AA2184">
            <v>-27653.999999999993</v>
          </cell>
          <cell r="AB2184">
            <v>-44702.276595744675</v>
          </cell>
          <cell r="AC2184">
            <v>-288841.77891401201</v>
          </cell>
          <cell r="AD2184"/>
          <cell r="AE2184"/>
          <cell r="AF2184">
            <v>-20335.544631306595</v>
          </cell>
          <cell r="AG2184">
            <v>-23780.195090439262</v>
          </cell>
          <cell r="AH2184">
            <v>-24246.688461538466</v>
          </cell>
          <cell r="AI2184">
            <v>-23091.034571062741</v>
          </cell>
          <cell r="AJ2184">
            <v>-22307.037467700258</v>
          </cell>
          <cell r="AK2184">
            <v>-21309.688630490957</v>
          </cell>
          <cell r="AL2184">
            <v>-24461.212710765241</v>
          </cell>
          <cell r="AM2184">
            <v>-20379.401832460731</v>
          </cell>
          <cell r="AN2184">
            <v>-14976.9094488189</v>
          </cell>
          <cell r="AO2184">
            <v>-21597.789473684214</v>
          </cell>
          <cell r="AP2184">
            <v>-27653.999999999993</v>
          </cell>
          <cell r="AQ2184">
            <v>-44702.276595744675</v>
          </cell>
          <cell r="AR2184">
            <v>-288841.77891401201</v>
          </cell>
          <cell r="AT2184"/>
          <cell r="BG2184">
            <v>0</v>
          </cell>
          <cell r="BI2184"/>
          <cell r="BJ2184">
            <v>-20335.544631306595</v>
          </cell>
          <cell r="BK2184">
            <v>-23780.195090439262</v>
          </cell>
          <cell r="BL2184">
            <v>-24246.688461538466</v>
          </cell>
          <cell r="BM2184">
            <v>-23091.034571062741</v>
          </cell>
          <cell r="BN2184">
            <v>-22307.037467700258</v>
          </cell>
          <cell r="BO2184">
            <v>-21309.688630490957</v>
          </cell>
          <cell r="BP2184">
            <v>-24461.212710765241</v>
          </cell>
          <cell r="BQ2184">
            <v>-20379.401832460731</v>
          </cell>
          <cell r="BR2184">
            <v>-14976.9094488189</v>
          </cell>
          <cell r="BS2184">
            <v>-21597.789473684214</v>
          </cell>
          <cell r="BT2184">
            <v>-27653.999999999993</v>
          </cell>
          <cell r="BU2184">
            <v>-44702.276595744675</v>
          </cell>
          <cell r="BV2184">
            <v>-288841.77891401201</v>
          </cell>
        </row>
        <row r="2185">
          <cell r="A2185" t="str">
            <v>MV GuatemalaFulfillment costs</v>
          </cell>
          <cell r="B2185" t="str">
            <v>Fulfillment costs</v>
          </cell>
          <cell r="C2185">
            <v>-57399.489304812829</v>
          </cell>
          <cell r="D2185">
            <v>-22778.164179104479</v>
          </cell>
          <cell r="E2185">
            <v>-32766.613079019073</v>
          </cell>
          <cell r="F2185">
            <v>-44958.242506811985</v>
          </cell>
          <cell r="G2185">
            <v>-30404.708843537421</v>
          </cell>
          <cell r="H2185">
            <v>-31430.490463215261</v>
          </cell>
          <cell r="I2185">
            <v>-34972.337036375873</v>
          </cell>
          <cell r="J2185">
            <v>-23117</v>
          </cell>
          <cell r="K2185">
            <v>-24802.27659545498</v>
          </cell>
          <cell r="L2185">
            <v>-32209.029376115053</v>
          </cell>
          <cell r="M2185">
            <v>-33848.428092734357</v>
          </cell>
          <cell r="N2185">
            <v>-51339.52728460951</v>
          </cell>
          <cell r="O2185">
            <v>-420026.30676179082</v>
          </cell>
          <cell r="Q2185">
            <v>-48917.666235446311</v>
          </cell>
          <cell r="R2185">
            <v>-16080.496124031011</v>
          </cell>
          <cell r="S2185">
            <v>-48855.856410256405</v>
          </cell>
          <cell r="T2185">
            <v>-25339.299615877084</v>
          </cell>
          <cell r="U2185">
            <v>-28257.990956072354</v>
          </cell>
          <cell r="V2185">
            <v>-31044.948320413438</v>
          </cell>
          <cell r="W2185">
            <v>-48220.294422827501</v>
          </cell>
          <cell r="X2185">
            <v>-42054.672774869112</v>
          </cell>
          <cell r="Y2185">
            <v>-39001.377952755902</v>
          </cell>
          <cell r="Z2185">
            <v>-31911.14736842105</v>
          </cell>
          <cell r="AA2185">
            <v>-43139.805812417435</v>
          </cell>
          <cell r="AB2185">
            <v>-79097.473404255332</v>
          </cell>
          <cell r="AC2185">
            <v>-481921.02939764294</v>
          </cell>
          <cell r="AD2185"/>
          <cell r="AE2185"/>
          <cell r="AF2185">
            <v>-48917.666235446311</v>
          </cell>
          <cell r="AG2185">
            <v>-16080.496124031011</v>
          </cell>
          <cell r="AH2185">
            <v>-48855.856410256405</v>
          </cell>
          <cell r="AI2185">
            <v>-25339.299615877084</v>
          </cell>
          <cell r="AJ2185">
            <v>-28257.990956072354</v>
          </cell>
          <cell r="AK2185">
            <v>-31044.948320413438</v>
          </cell>
          <cell r="AL2185">
            <v>-48220.294422827501</v>
          </cell>
          <cell r="AM2185">
            <v>-42054.672774869112</v>
          </cell>
          <cell r="AN2185">
            <v>-39001.377952755902</v>
          </cell>
          <cell r="AO2185">
            <v>-31911.14736842105</v>
          </cell>
          <cell r="AP2185">
            <v>-43139.805812417435</v>
          </cell>
          <cell r="AQ2185">
            <v>-79097.473404255332</v>
          </cell>
          <cell r="AR2185">
            <v>-481921.02939764294</v>
          </cell>
          <cell r="AT2185"/>
          <cell r="BG2185">
            <v>0</v>
          </cell>
          <cell r="BI2185"/>
          <cell r="BJ2185">
            <v>-48917.666235446311</v>
          </cell>
          <cell r="BK2185">
            <v>-16080.496124031011</v>
          </cell>
          <cell r="BL2185">
            <v>-48855.856410256405</v>
          </cell>
          <cell r="BM2185">
            <v>-25339.299615877084</v>
          </cell>
          <cell r="BN2185">
            <v>-28257.990956072354</v>
          </cell>
          <cell r="BO2185">
            <v>-31044.948320413438</v>
          </cell>
          <cell r="BP2185">
            <v>-48220.294422827501</v>
          </cell>
          <cell r="BQ2185">
            <v>-42054.672774869112</v>
          </cell>
          <cell r="BR2185">
            <v>-39001.377952755902</v>
          </cell>
          <cell r="BS2185">
            <v>-31911.14736842105</v>
          </cell>
          <cell r="BT2185">
            <v>-43139.805812417435</v>
          </cell>
          <cell r="BU2185">
            <v>-79097.473404255332</v>
          </cell>
          <cell r="BV2185">
            <v>-481921.02939764294</v>
          </cell>
        </row>
        <row r="2186">
          <cell r="A2186" t="str">
            <v>MV GuatemalaSpiff</v>
          </cell>
          <cell r="B2186" t="str">
            <v>Spiff</v>
          </cell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/>
          <cell r="AE2186"/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T2186"/>
          <cell r="BG2186">
            <v>0</v>
          </cell>
          <cell r="BI2186"/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BV2186">
            <v>0</v>
          </cell>
        </row>
        <row r="2187">
          <cell r="A2187" t="str">
            <v>MV GuatemalaTransfers Tickets</v>
          </cell>
          <cell r="B2187" t="str">
            <v>Transfers Tickets</v>
          </cell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/>
          <cell r="AE2187"/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T2187"/>
          <cell r="BG2187">
            <v>0</v>
          </cell>
          <cell r="BI2187"/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0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BV2187">
            <v>0</v>
          </cell>
        </row>
        <row r="2188">
          <cell r="A2188" t="str">
            <v>MV GuatemalaEcuador Tip</v>
          </cell>
          <cell r="B2188" t="str">
            <v>Ecuador Tip</v>
          </cell>
          <cell r="C2188">
            <v>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/>
          <cell r="AE2188"/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T2188"/>
          <cell r="BG2188">
            <v>0</v>
          </cell>
          <cell r="BI2188"/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0</v>
          </cell>
          <cell r="BV2188">
            <v>0</v>
          </cell>
        </row>
        <row r="2189">
          <cell r="A2189" t="str">
            <v>MV GuatemalaOther Outflows</v>
          </cell>
          <cell r="B2189" t="str">
            <v>Other Outflows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/>
          <cell r="AE2189"/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T2189"/>
          <cell r="BG2189">
            <v>0</v>
          </cell>
          <cell r="BI2189"/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0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BV2189">
            <v>0</v>
          </cell>
        </row>
        <row r="2190">
          <cell r="A2190" t="str">
            <v>MV GuatemalaContracts Reimbursements</v>
          </cell>
          <cell r="B2190" t="str">
            <v>Contracts Reimbursements</v>
          </cell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/>
          <cell r="AE2190"/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T2190"/>
          <cell r="BG2190">
            <v>0</v>
          </cell>
          <cell r="BI2190"/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0</v>
          </cell>
          <cell r="BV2190">
            <v>0</v>
          </cell>
        </row>
        <row r="2191">
          <cell r="A2191" t="str">
            <v>MV GuatemalaAssist Cards</v>
          </cell>
          <cell r="B2191" t="str">
            <v>Assist Cards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/>
          <cell r="AE2191"/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T2191"/>
          <cell r="BG2191">
            <v>0</v>
          </cell>
          <cell r="BI2191"/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0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BV2191">
            <v>0</v>
          </cell>
        </row>
        <row r="2192">
          <cell r="A2192" t="str">
            <v>MV Guatemala(-) Total Outflows</v>
          </cell>
          <cell r="B2192" t="str">
            <v>(-) Total Outflows</v>
          </cell>
          <cell r="C2192">
            <v>-72774.808823529413</v>
          </cell>
          <cell r="D2192">
            <v>-40478.717774762554</v>
          </cell>
          <cell r="E2192">
            <v>-46214.147138964559</v>
          </cell>
          <cell r="F2192">
            <v>-63447.250681198901</v>
          </cell>
          <cell r="G2192">
            <v>-64825.457142857151</v>
          </cell>
          <cell r="H2192">
            <v>-51797.239782016346</v>
          </cell>
          <cell r="I2192">
            <v>-59797.524133858809</v>
          </cell>
          <cell r="J2192">
            <v>-43270</v>
          </cell>
          <cell r="K2192">
            <v>-46940.193074901639</v>
          </cell>
          <cell r="L2192">
            <v>-85558.810791670636</v>
          </cell>
          <cell r="M2192">
            <v>-48183.558994197294</v>
          </cell>
          <cell r="N2192">
            <v>-72271.815434048563</v>
          </cell>
          <cell r="O2192">
            <v>-695559.52377200581</v>
          </cell>
          <cell r="P2192"/>
          <cell r="Q2192">
            <v>-69253.21086675291</v>
          </cell>
          <cell r="R2192">
            <v>-39860.691214470273</v>
          </cell>
          <cell r="S2192">
            <v>-73102.544871794875</v>
          </cell>
          <cell r="T2192">
            <v>-48430.334186939828</v>
          </cell>
          <cell r="U2192">
            <v>-50565.028423772615</v>
          </cell>
          <cell r="V2192">
            <v>-52354.636950904394</v>
          </cell>
          <cell r="W2192">
            <v>-72681.507133592735</v>
          </cell>
          <cell r="X2192">
            <v>-62434.074607329843</v>
          </cell>
          <cell r="Y2192">
            <v>-53978.287401574802</v>
          </cell>
          <cell r="Z2192">
            <v>-53508.936842105264</v>
          </cell>
          <cell r="AA2192">
            <v>-70793.805812417428</v>
          </cell>
          <cell r="AB2192">
            <v>-123799.75</v>
          </cell>
          <cell r="AC2192">
            <v>-770762.80831165495</v>
          </cell>
          <cell r="AD2192"/>
          <cell r="AE2192"/>
          <cell r="AF2192">
            <v>-69253.21086675291</v>
          </cell>
          <cell r="AG2192">
            <v>-39860.691214470273</v>
          </cell>
          <cell r="AH2192">
            <v>-73102.544871794875</v>
          </cell>
          <cell r="AI2192">
            <v>-48430.334186939828</v>
          </cell>
          <cell r="AJ2192">
            <v>-50565.028423772615</v>
          </cell>
          <cell r="AK2192">
            <v>-52354.636950904394</v>
          </cell>
          <cell r="AL2192">
            <v>-72681.507133592735</v>
          </cell>
          <cell r="AM2192">
            <v>-62434.074607329843</v>
          </cell>
          <cell r="AN2192">
            <v>-53978.287401574802</v>
          </cell>
          <cell r="AO2192">
            <v>-53508.936842105264</v>
          </cell>
          <cell r="AP2192">
            <v>-70793.805812417428</v>
          </cell>
          <cell r="AQ2192">
            <v>-123799.75</v>
          </cell>
          <cell r="AR2192">
            <v>-770762.80831165495</v>
          </cell>
          <cell r="AT2192"/>
          <cell r="BG2192">
            <v>0</v>
          </cell>
          <cell r="BI2192"/>
          <cell r="BJ2192">
            <v>-69253.21086675291</v>
          </cell>
          <cell r="BK2192">
            <v>-39860.691214470273</v>
          </cell>
          <cell r="BL2192">
            <v>-73102.544871794875</v>
          </cell>
          <cell r="BM2192">
            <v>-48430.334186939828</v>
          </cell>
          <cell r="BN2192">
            <v>-50565.028423772615</v>
          </cell>
          <cell r="BO2192">
            <v>-52354.636950904394</v>
          </cell>
          <cell r="BP2192">
            <v>-72681.507133592735</v>
          </cell>
          <cell r="BQ2192">
            <v>-62434.074607329843</v>
          </cell>
          <cell r="BR2192">
            <v>-53978.287401574802</v>
          </cell>
          <cell r="BS2192">
            <v>-53508.936842105264</v>
          </cell>
          <cell r="BT2192">
            <v>-70793.805812417428</v>
          </cell>
          <cell r="BU2192">
            <v>-123799.75</v>
          </cell>
          <cell r="BV2192">
            <v>-770762.80831165495</v>
          </cell>
        </row>
        <row r="2193">
          <cell r="A2193"/>
          <cell r="B2193"/>
          <cell r="C2193"/>
          <cell r="D2193"/>
          <cell r="E2193"/>
          <cell r="F2193"/>
          <cell r="G2193"/>
          <cell r="H2193"/>
          <cell r="I2193"/>
          <cell r="J2193"/>
          <cell r="K2193"/>
          <cell r="L2193"/>
          <cell r="M2193"/>
          <cell r="N2193"/>
          <cell r="O2193"/>
          <cell r="Q2193"/>
          <cell r="R2193"/>
          <cell r="S2193"/>
          <cell r="T2193"/>
          <cell r="U2193"/>
          <cell r="V2193"/>
          <cell r="W2193"/>
          <cell r="X2193"/>
          <cell r="Y2193"/>
          <cell r="Z2193"/>
          <cell r="AA2193"/>
          <cell r="AB2193"/>
          <cell r="AC2193"/>
          <cell r="AD2193"/>
          <cell r="AE2193"/>
          <cell r="AF2193"/>
          <cell r="AG2193"/>
          <cell r="AH2193"/>
          <cell r="AI2193"/>
          <cell r="AJ2193"/>
          <cell r="AK2193"/>
          <cell r="AL2193"/>
          <cell r="AM2193"/>
          <cell r="AN2193"/>
          <cell r="AO2193"/>
          <cell r="AP2193"/>
          <cell r="AQ2193"/>
          <cell r="AR2193"/>
          <cell r="AT2193"/>
          <cell r="BG2193">
            <v>0</v>
          </cell>
        </row>
        <row r="2194">
          <cell r="A2194" t="str">
            <v>MV Guatemala(=) MV Net Cash</v>
          </cell>
          <cell r="B2194" t="str">
            <v>(=) MV Net Cash</v>
          </cell>
          <cell r="C2194">
            <v>-26100.878823529412</v>
          </cell>
          <cell r="D2194">
            <v>-18914.287774762553</v>
          </cell>
          <cell r="E2194">
            <v>-11108.907138964554</v>
          </cell>
          <cell r="F2194">
            <v>-34726.967302452307</v>
          </cell>
          <cell r="G2194">
            <v>-31240.585034013609</v>
          </cell>
          <cell r="H2194">
            <v>-27445.117166212531</v>
          </cell>
          <cell r="I2194">
            <v>-34213.824046798407</v>
          </cell>
          <cell r="J2194">
            <v>-18327</v>
          </cell>
          <cell r="K2194">
            <v>-18426.684789564708</v>
          </cell>
          <cell r="L2194">
            <v>-55765.6089040816</v>
          </cell>
          <cell r="M2194">
            <v>-18596.192688043157</v>
          </cell>
          <cell r="N2194">
            <v>-52560.614911229699</v>
          </cell>
          <cell r="O2194">
            <v>-347426.6685796525</v>
          </cell>
          <cell r="Q2194">
            <v>-27632.525226390688</v>
          </cell>
          <cell r="R2194">
            <v>-16015.855297157614</v>
          </cell>
          <cell r="S2194">
            <v>-58513.8358974359</v>
          </cell>
          <cell r="T2194">
            <v>-17241.765685019214</v>
          </cell>
          <cell r="U2194">
            <v>-14671.718346253234</v>
          </cell>
          <cell r="V2194">
            <v>-18124.671834625326</v>
          </cell>
          <cell r="W2194">
            <v>-33192.987029831391</v>
          </cell>
          <cell r="X2194">
            <v>-30522.872535659633</v>
          </cell>
          <cell r="Y2194">
            <v>-18778.63385826772</v>
          </cell>
          <cell r="Z2194">
            <v>-14604.110526315788</v>
          </cell>
          <cell r="AA2194">
            <v>-25479.957727873181</v>
          </cell>
          <cell r="AB2194">
            <v>-98815.898936170212</v>
          </cell>
          <cell r="AC2194">
            <v>-373594.83290099993</v>
          </cell>
          <cell r="AD2194"/>
          <cell r="AE2194"/>
          <cell r="AF2194">
            <v>-27632.525226390688</v>
          </cell>
          <cell r="AG2194">
            <v>-16015.855297157614</v>
          </cell>
          <cell r="AH2194">
            <v>-58513.8358974359</v>
          </cell>
          <cell r="AI2194">
            <v>-17241.765685019214</v>
          </cell>
          <cell r="AJ2194">
            <v>-14671.718346253234</v>
          </cell>
          <cell r="AK2194">
            <v>-18124.671834625326</v>
          </cell>
          <cell r="AL2194">
            <v>-33192.987029831391</v>
          </cell>
          <cell r="AM2194">
            <v>-30522.872535659633</v>
          </cell>
          <cell r="AN2194">
            <v>-18778.63385826772</v>
          </cell>
          <cell r="AO2194">
            <v>-14604.110526315788</v>
          </cell>
          <cell r="AP2194">
            <v>-25479.957727873181</v>
          </cell>
          <cell r="AQ2194">
            <v>-98815.898936170212</v>
          </cell>
          <cell r="AR2194">
            <v>-373594.83290099993</v>
          </cell>
          <cell r="AT2194"/>
          <cell r="BG2194">
            <v>0</v>
          </cell>
          <cell r="BI2194"/>
          <cell r="BJ2194">
            <v>-27632.525226390688</v>
          </cell>
          <cell r="BK2194">
            <v>-16015.855297157614</v>
          </cell>
          <cell r="BL2194">
            <v>-58513.8358974359</v>
          </cell>
          <cell r="BM2194">
            <v>-17241.765685019214</v>
          </cell>
          <cell r="BN2194">
            <v>-14671.718346253234</v>
          </cell>
          <cell r="BO2194">
            <v>-18124.671834625326</v>
          </cell>
          <cell r="BP2194">
            <v>-33192.987029831391</v>
          </cell>
          <cell r="BQ2194">
            <v>-30522.872535659633</v>
          </cell>
          <cell r="BR2194">
            <v>-18778.63385826772</v>
          </cell>
          <cell r="BS2194">
            <v>-14604.110526315788</v>
          </cell>
          <cell r="BT2194">
            <v>-25479.957727873181</v>
          </cell>
          <cell r="BU2194">
            <v>-98815.898936170212</v>
          </cell>
          <cell r="BV2194">
            <v>-373594.83290099993</v>
          </cell>
        </row>
        <row r="2195">
          <cell r="AD2195"/>
          <cell r="BG2195">
            <v>0</v>
          </cell>
        </row>
        <row r="2196">
          <cell r="A2196" t="str">
            <v>MV GuatemalaCheck</v>
          </cell>
          <cell r="B2196" t="str">
            <v>Check</v>
          </cell>
          <cell r="C2196" t="str">
            <v>ok</v>
          </cell>
          <cell r="D2196" t="str">
            <v>ok</v>
          </cell>
          <cell r="E2196" t="str">
            <v>ok</v>
          </cell>
          <cell r="F2196" t="str">
            <v>ok</v>
          </cell>
          <cell r="G2196" t="str">
            <v>ok</v>
          </cell>
          <cell r="H2196" t="str">
            <v>ok</v>
          </cell>
          <cell r="I2196" t="str">
            <v>ok</v>
          </cell>
          <cell r="J2196" t="str">
            <v>ok</v>
          </cell>
          <cell r="K2196" t="str">
            <v>ok</v>
          </cell>
          <cell r="L2196" t="str">
            <v>ok</v>
          </cell>
          <cell r="M2196" t="str">
            <v>ok</v>
          </cell>
          <cell r="N2196" t="str">
            <v>ok</v>
          </cell>
          <cell r="O2196" t="str">
            <v>ok</v>
          </cell>
          <cell r="Q2196" t="str">
            <v>ok</v>
          </cell>
          <cell r="R2196" t="str">
            <v>ok</v>
          </cell>
          <cell r="S2196" t="str">
            <v>ok</v>
          </cell>
          <cell r="T2196" t="str">
            <v>ok</v>
          </cell>
          <cell r="U2196" t="str">
            <v>ok</v>
          </cell>
          <cell r="V2196" t="str">
            <v>ok</v>
          </cell>
          <cell r="W2196" t="str">
            <v>ok</v>
          </cell>
          <cell r="X2196" t="str">
            <v>ok</v>
          </cell>
          <cell r="Y2196" t="str">
            <v>ok</v>
          </cell>
          <cell r="Z2196" t="str">
            <v>ok</v>
          </cell>
          <cell r="AA2196" t="str">
            <v>ok</v>
          </cell>
          <cell r="AB2196" t="str">
            <v>ok</v>
          </cell>
          <cell r="AC2196" t="str">
            <v>ok</v>
          </cell>
          <cell r="AD2196"/>
          <cell r="AF2196" t="str">
            <v>ok</v>
          </cell>
          <cell r="AG2196" t="str">
            <v>ok</v>
          </cell>
          <cell r="AH2196" t="str">
            <v>ok</v>
          </cell>
          <cell r="AI2196" t="str">
            <v>ok</v>
          </cell>
          <cell r="AJ2196" t="str">
            <v>ok</v>
          </cell>
          <cell r="AK2196" t="str">
            <v>ok</v>
          </cell>
          <cell r="AL2196" t="str">
            <v>ok</v>
          </cell>
          <cell r="AM2196" t="str">
            <v>ok</v>
          </cell>
          <cell r="AN2196" t="str">
            <v>ok</v>
          </cell>
          <cell r="AO2196" t="str">
            <v>ok</v>
          </cell>
          <cell r="AP2196" t="str">
            <v>ok</v>
          </cell>
          <cell r="AQ2196" t="str">
            <v>ok</v>
          </cell>
          <cell r="AR2196" t="str">
            <v>ok</v>
          </cell>
          <cell r="BG2196" t="e">
            <v>#VALUE!</v>
          </cell>
          <cell r="BJ2196" t="str">
            <v>ok</v>
          </cell>
          <cell r="BK2196" t="str">
            <v>ok</v>
          </cell>
          <cell r="BL2196" t="str">
            <v>ok</v>
          </cell>
          <cell r="BM2196" t="str">
            <v>ok</v>
          </cell>
          <cell r="BN2196" t="str">
            <v>ok</v>
          </cell>
          <cell r="BO2196" t="str">
            <v>ok</v>
          </cell>
          <cell r="BP2196" t="str">
            <v>ok</v>
          </cell>
          <cell r="BQ2196" t="str">
            <v>ok</v>
          </cell>
          <cell r="BR2196" t="str">
            <v>ok</v>
          </cell>
          <cell r="BS2196" t="str">
            <v>ok</v>
          </cell>
          <cell r="BT2196" t="str">
            <v>ok</v>
          </cell>
          <cell r="BU2196" t="str">
            <v>ok</v>
          </cell>
          <cell r="BV2196" t="str">
            <v>ok</v>
          </cell>
        </row>
        <row r="2197">
          <cell r="AD2197"/>
          <cell r="BG2197">
            <v>0</v>
          </cell>
        </row>
        <row r="2198">
          <cell r="AD2198"/>
          <cell r="BG2198">
            <v>0</v>
          </cell>
        </row>
        <row r="2199">
          <cell r="AD2199"/>
          <cell r="BG2199">
            <v>0</v>
          </cell>
        </row>
        <row r="2200">
          <cell r="AD2200"/>
          <cell r="BG2200">
            <v>0</v>
          </cell>
        </row>
        <row r="2201">
          <cell r="AD2201"/>
          <cell r="BG2201">
            <v>0</v>
          </cell>
        </row>
        <row r="2202">
          <cell r="B2202" t="str">
            <v>MV Megapolis</v>
          </cell>
          <cell r="AD2202"/>
          <cell r="BG2202">
            <v>0</v>
          </cell>
        </row>
        <row r="2203">
          <cell r="B2203" t="str">
            <v>Figures in COP</v>
          </cell>
          <cell r="C2203">
            <v>42766</v>
          </cell>
          <cell r="D2203">
            <v>42794</v>
          </cell>
          <cell r="E2203">
            <v>42825</v>
          </cell>
          <cell r="F2203">
            <v>42855</v>
          </cell>
          <cell r="G2203">
            <v>42856</v>
          </cell>
          <cell r="H2203">
            <v>42916</v>
          </cell>
          <cell r="I2203">
            <v>42947</v>
          </cell>
          <cell r="J2203">
            <v>42978</v>
          </cell>
          <cell r="K2203">
            <v>43008</v>
          </cell>
          <cell r="L2203">
            <v>43039</v>
          </cell>
          <cell r="M2203">
            <v>43069</v>
          </cell>
          <cell r="N2203">
            <v>43100</v>
          </cell>
          <cell r="O2203" t="str">
            <v>Total 2017</v>
          </cell>
          <cell r="Q2203">
            <v>42766</v>
          </cell>
          <cell r="R2203">
            <v>42794</v>
          </cell>
          <cell r="S2203">
            <v>42825</v>
          </cell>
          <cell r="T2203">
            <v>42855</v>
          </cell>
          <cell r="U2203">
            <v>42886</v>
          </cell>
          <cell r="V2203">
            <v>42916</v>
          </cell>
          <cell r="W2203">
            <v>42947</v>
          </cell>
          <cell r="X2203">
            <v>42978</v>
          </cell>
          <cell r="Y2203">
            <v>43008</v>
          </cell>
          <cell r="Z2203">
            <v>43039</v>
          </cell>
          <cell r="AA2203">
            <v>43069</v>
          </cell>
          <cell r="AB2203">
            <v>43100</v>
          </cell>
          <cell r="AC2203" t="str">
            <v>Total 2017</v>
          </cell>
          <cell r="AD2203"/>
          <cell r="AE2203"/>
          <cell r="AF2203">
            <v>42400</v>
          </cell>
          <cell r="AG2203">
            <v>42429</v>
          </cell>
          <cell r="AH2203">
            <v>42460</v>
          </cell>
          <cell r="AI2203">
            <v>42490</v>
          </cell>
          <cell r="AJ2203">
            <v>42521</v>
          </cell>
          <cell r="AK2203">
            <v>42551</v>
          </cell>
          <cell r="AL2203">
            <v>42582</v>
          </cell>
          <cell r="AM2203">
            <v>42613</v>
          </cell>
          <cell r="AN2203">
            <v>42643</v>
          </cell>
          <cell r="AO2203">
            <v>42674</v>
          </cell>
          <cell r="AP2203">
            <v>42704</v>
          </cell>
          <cell r="AQ2203">
            <v>42735</v>
          </cell>
          <cell r="AR2203" t="str">
            <v>Total 2016</v>
          </cell>
          <cell r="BG2203" t="e">
            <v>#VALUE!</v>
          </cell>
          <cell r="BI2203"/>
          <cell r="BJ2203">
            <v>42400</v>
          </cell>
          <cell r="BK2203">
            <v>42429</v>
          </cell>
          <cell r="BL2203">
            <v>42460</v>
          </cell>
          <cell r="BM2203">
            <v>42490</v>
          </cell>
          <cell r="BN2203">
            <v>42521</v>
          </cell>
          <cell r="BO2203">
            <v>42551</v>
          </cell>
          <cell r="BP2203">
            <v>42582</v>
          </cell>
          <cell r="BQ2203">
            <v>42613</v>
          </cell>
          <cell r="BR2203">
            <v>42643</v>
          </cell>
          <cell r="BS2203">
            <v>42674</v>
          </cell>
          <cell r="BT2203">
            <v>42704</v>
          </cell>
          <cell r="BU2203">
            <v>42735</v>
          </cell>
          <cell r="BV2203" t="str">
            <v>Total 2016</v>
          </cell>
        </row>
        <row r="2204">
          <cell r="A2204" t="str">
            <v>MV MegapolisSales Subsidy USD</v>
          </cell>
          <cell r="B2204" t="str">
            <v>Sales Subsidy USD</v>
          </cell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/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/>
          <cell r="AE2204"/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T2204"/>
          <cell r="AU2204"/>
          <cell r="AV2204"/>
          <cell r="AW2204"/>
          <cell r="AX2204"/>
          <cell r="AY2204"/>
          <cell r="AZ2204"/>
          <cell r="BA2204"/>
          <cell r="BB2204"/>
          <cell r="BC2204"/>
          <cell r="BD2204"/>
          <cell r="BE2204"/>
          <cell r="BF2204"/>
          <cell r="BG2204">
            <v>0</v>
          </cell>
          <cell r="BI2204"/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0</v>
          </cell>
          <cell r="BR2204">
            <v>0</v>
          </cell>
          <cell r="BS2204">
            <v>0</v>
          </cell>
          <cell r="BT2204">
            <v>0</v>
          </cell>
          <cell r="BU2204">
            <v>0</v>
          </cell>
          <cell r="BV2204">
            <v>0</v>
          </cell>
        </row>
        <row r="2205">
          <cell r="A2205" t="str">
            <v>MV MegapolisSales Economics USD</v>
          </cell>
          <cell r="B2205" t="str">
            <v>Sales Economics USD</v>
          </cell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/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/>
          <cell r="AE2205"/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T2205"/>
          <cell r="AU2205"/>
          <cell r="AV2205"/>
          <cell r="AW2205"/>
          <cell r="AX2205"/>
          <cell r="AY2205"/>
          <cell r="AZ2205"/>
          <cell r="BA2205"/>
          <cell r="BB2205"/>
          <cell r="BC2205"/>
          <cell r="BD2205"/>
          <cell r="BE2205"/>
          <cell r="BF2205"/>
          <cell r="BG2205">
            <v>0</v>
          </cell>
          <cell r="BI2205"/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0</v>
          </cell>
          <cell r="BS2205">
            <v>0</v>
          </cell>
          <cell r="BT2205">
            <v>0</v>
          </cell>
          <cell r="BU2205">
            <v>0</v>
          </cell>
          <cell r="BV2205">
            <v>0</v>
          </cell>
        </row>
        <row r="2206">
          <cell r="A2206" t="str">
            <v>MV MegapolisN° of Contracts</v>
          </cell>
          <cell r="B2206" t="str">
            <v>N° of Contracts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/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/>
          <cell r="AE2206"/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0</v>
          </cell>
          <cell r="AP2206">
            <v>0</v>
          </cell>
          <cell r="AQ2206">
            <v>0</v>
          </cell>
          <cell r="AR2206">
            <v>0</v>
          </cell>
          <cell r="AT2206"/>
          <cell r="AU2206"/>
          <cell r="AV2206"/>
          <cell r="AW2206"/>
          <cell r="AX2206"/>
          <cell r="AY2206"/>
          <cell r="AZ2206"/>
          <cell r="BA2206"/>
          <cell r="BB2206"/>
          <cell r="BC2206"/>
          <cell r="BD2206"/>
          <cell r="BE2206"/>
          <cell r="BF2206"/>
          <cell r="BG2206">
            <v>0</v>
          </cell>
          <cell r="BI2206"/>
          <cell r="BJ2206">
            <v>0</v>
          </cell>
          <cell r="BK2206">
            <v>0</v>
          </cell>
          <cell r="BL2206">
            <v>0</v>
          </cell>
          <cell r="BM2206">
            <v>0</v>
          </cell>
          <cell r="BN2206">
            <v>0</v>
          </cell>
          <cell r="BO2206">
            <v>0</v>
          </cell>
          <cell r="BP2206">
            <v>0</v>
          </cell>
          <cell r="BQ2206">
            <v>0</v>
          </cell>
          <cell r="BR2206">
            <v>0</v>
          </cell>
          <cell r="BS2206">
            <v>0</v>
          </cell>
          <cell r="BT2206">
            <v>0</v>
          </cell>
          <cell r="BU2206">
            <v>0</v>
          </cell>
          <cell r="BV2206">
            <v>0</v>
          </cell>
        </row>
        <row r="2207">
          <cell r="A2207" t="str">
            <v>MV MegapolisContract Value Subisdy USD</v>
          </cell>
          <cell r="B2207" t="str">
            <v>Contract Value Subisdy USD</v>
          </cell>
          <cell r="C2207">
            <v>0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/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/>
          <cell r="AE2207"/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T2207"/>
          <cell r="AU2207"/>
          <cell r="AV2207"/>
          <cell r="AW2207"/>
          <cell r="AX2207"/>
          <cell r="AY2207"/>
          <cell r="AZ2207"/>
          <cell r="BA2207"/>
          <cell r="BB2207"/>
          <cell r="BC2207"/>
          <cell r="BD2207"/>
          <cell r="BE2207"/>
          <cell r="BF2207"/>
          <cell r="BG2207">
            <v>0</v>
          </cell>
          <cell r="BI2207"/>
          <cell r="BJ2207">
            <v>0</v>
          </cell>
          <cell r="BK2207">
            <v>0</v>
          </cell>
          <cell r="BL2207">
            <v>0</v>
          </cell>
          <cell r="BM2207">
            <v>0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BV2207">
            <v>0</v>
          </cell>
        </row>
        <row r="2208">
          <cell r="A2208" t="str">
            <v>MV MegapolisContract Value Economic USD</v>
          </cell>
          <cell r="B2208" t="str">
            <v>Contract Value Economic USD</v>
          </cell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/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/>
          <cell r="AE2208"/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T2208"/>
          <cell r="AU2208"/>
          <cell r="AV2208"/>
          <cell r="AW2208"/>
          <cell r="AX2208"/>
          <cell r="AY2208"/>
          <cell r="AZ2208"/>
          <cell r="BA2208"/>
          <cell r="BB2208"/>
          <cell r="BC2208"/>
          <cell r="BD2208"/>
          <cell r="BE2208"/>
          <cell r="BF2208"/>
          <cell r="BG2208">
            <v>0</v>
          </cell>
          <cell r="BI2208"/>
          <cell r="BJ2208">
            <v>0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0</v>
          </cell>
          <cell r="BV2208">
            <v>0</v>
          </cell>
        </row>
        <row r="2209">
          <cell r="A2209" t="str">
            <v>MV MegapolisIndicador 6</v>
          </cell>
          <cell r="B2209" t="str">
            <v>Indicador 6</v>
          </cell>
          <cell r="C2209"/>
          <cell r="D2209"/>
          <cell r="E2209"/>
          <cell r="F2209"/>
          <cell r="G2209"/>
          <cell r="H2209"/>
          <cell r="I2209"/>
          <cell r="J2209"/>
          <cell r="K2209"/>
          <cell r="L2209"/>
          <cell r="M2209"/>
          <cell r="N2209"/>
          <cell r="O2209"/>
          <cell r="P2209"/>
          <cell r="Q2209"/>
          <cell r="R2209"/>
          <cell r="S2209"/>
          <cell r="T2209"/>
          <cell r="U2209"/>
          <cell r="V2209"/>
          <cell r="W2209"/>
          <cell r="X2209"/>
          <cell r="Y2209"/>
          <cell r="Z2209"/>
          <cell r="AA2209"/>
          <cell r="AB2209"/>
          <cell r="AC2209"/>
          <cell r="AD2209"/>
          <cell r="AE2209"/>
          <cell r="AF2209"/>
          <cell r="AG2209"/>
          <cell r="AH2209"/>
          <cell r="AI2209"/>
          <cell r="AJ2209"/>
          <cell r="AK2209"/>
          <cell r="AL2209"/>
          <cell r="AM2209"/>
          <cell r="AN2209"/>
          <cell r="AO2209"/>
          <cell r="AP2209"/>
          <cell r="AQ2209"/>
          <cell r="AR2209"/>
          <cell r="AT2209"/>
          <cell r="AU2209"/>
          <cell r="AV2209"/>
          <cell r="AW2209"/>
          <cell r="AX2209"/>
          <cell r="AY2209"/>
          <cell r="AZ2209"/>
          <cell r="BA2209"/>
          <cell r="BB2209"/>
          <cell r="BC2209"/>
          <cell r="BD2209"/>
          <cell r="BE2209"/>
          <cell r="BF2209"/>
          <cell r="BG2209">
            <v>0</v>
          </cell>
          <cell r="BI2209"/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BV2209">
            <v>0</v>
          </cell>
        </row>
        <row r="2210">
          <cell r="A2210" t="str">
            <v>MV MegapolisIndicador 7</v>
          </cell>
          <cell r="B2210" t="str">
            <v>Indicador 7</v>
          </cell>
          <cell r="C2210"/>
          <cell r="D2210"/>
          <cell r="E2210"/>
          <cell r="F2210"/>
          <cell r="G2210"/>
          <cell r="H2210"/>
          <cell r="I2210"/>
          <cell r="J2210"/>
          <cell r="K2210"/>
          <cell r="L2210"/>
          <cell r="M2210"/>
          <cell r="N2210"/>
          <cell r="O2210"/>
          <cell r="P2210"/>
          <cell r="Q2210"/>
          <cell r="R2210"/>
          <cell r="S2210"/>
          <cell r="T2210"/>
          <cell r="U2210"/>
          <cell r="V2210"/>
          <cell r="W2210"/>
          <cell r="X2210"/>
          <cell r="Y2210"/>
          <cell r="Z2210"/>
          <cell r="AA2210"/>
          <cell r="AB2210"/>
          <cell r="AC2210"/>
          <cell r="AD2210"/>
          <cell r="AE2210"/>
          <cell r="AF2210"/>
          <cell r="AG2210"/>
          <cell r="AH2210"/>
          <cell r="AI2210"/>
          <cell r="AJ2210"/>
          <cell r="AK2210"/>
          <cell r="AL2210"/>
          <cell r="AM2210"/>
          <cell r="AN2210"/>
          <cell r="AO2210"/>
          <cell r="AP2210"/>
          <cell r="AQ2210"/>
          <cell r="AR2210"/>
          <cell r="AT2210"/>
          <cell r="AU2210"/>
          <cell r="AV2210"/>
          <cell r="AW2210"/>
          <cell r="AX2210"/>
          <cell r="AY2210"/>
          <cell r="AZ2210"/>
          <cell r="BA2210"/>
          <cell r="BB2210"/>
          <cell r="BC2210"/>
          <cell r="BD2210"/>
          <cell r="BE2210"/>
          <cell r="BF2210"/>
          <cell r="BG2210">
            <v>0</v>
          </cell>
          <cell r="BI2210"/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0</v>
          </cell>
          <cell r="BT2210">
            <v>0</v>
          </cell>
          <cell r="BU2210">
            <v>0</v>
          </cell>
          <cell r="BV2210">
            <v>0</v>
          </cell>
        </row>
        <row r="2211">
          <cell r="A2211" t="str">
            <v>MV MegapolisIndicador 8</v>
          </cell>
          <cell r="B2211" t="str">
            <v>Indicador 8</v>
          </cell>
          <cell r="C2211"/>
          <cell r="D2211"/>
          <cell r="E2211"/>
          <cell r="F2211"/>
          <cell r="G2211"/>
          <cell r="H2211"/>
          <cell r="I2211"/>
          <cell r="J2211"/>
          <cell r="K2211"/>
          <cell r="L2211"/>
          <cell r="M2211"/>
          <cell r="N2211"/>
          <cell r="O2211"/>
          <cell r="P2211"/>
          <cell r="Q2211"/>
          <cell r="R2211"/>
          <cell r="S2211"/>
          <cell r="T2211"/>
          <cell r="U2211"/>
          <cell r="V2211"/>
          <cell r="W2211"/>
          <cell r="X2211"/>
          <cell r="Y2211"/>
          <cell r="Z2211"/>
          <cell r="AA2211"/>
          <cell r="AB2211"/>
          <cell r="AC2211"/>
          <cell r="AD2211"/>
          <cell r="AE2211"/>
          <cell r="AF2211"/>
          <cell r="AG2211"/>
          <cell r="AH2211"/>
          <cell r="AI2211"/>
          <cell r="AJ2211"/>
          <cell r="AK2211"/>
          <cell r="AL2211"/>
          <cell r="AM2211"/>
          <cell r="AN2211"/>
          <cell r="AO2211"/>
          <cell r="AP2211"/>
          <cell r="AQ2211"/>
          <cell r="AR2211"/>
          <cell r="AT2211"/>
          <cell r="AU2211"/>
          <cell r="AV2211"/>
          <cell r="AW2211"/>
          <cell r="AX2211"/>
          <cell r="AY2211"/>
          <cell r="AZ2211"/>
          <cell r="BA2211"/>
          <cell r="BB2211"/>
          <cell r="BC2211"/>
          <cell r="BD2211"/>
          <cell r="BE2211"/>
          <cell r="BF2211"/>
          <cell r="BG2211">
            <v>0</v>
          </cell>
          <cell r="BI2211"/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BV2211">
            <v>0</v>
          </cell>
        </row>
        <row r="2212">
          <cell r="A2212" t="str">
            <v>MV MegapolisIndicador 9</v>
          </cell>
          <cell r="B2212" t="str">
            <v>Indicador 9</v>
          </cell>
          <cell r="C2212"/>
          <cell r="D2212"/>
          <cell r="E2212"/>
          <cell r="F2212"/>
          <cell r="G2212"/>
          <cell r="H2212"/>
          <cell r="I2212"/>
          <cell r="J2212"/>
          <cell r="K2212"/>
          <cell r="L2212"/>
          <cell r="M2212"/>
          <cell r="N2212"/>
          <cell r="O2212"/>
          <cell r="P2212"/>
          <cell r="Q2212"/>
          <cell r="R2212"/>
          <cell r="S2212"/>
          <cell r="T2212"/>
          <cell r="U2212"/>
          <cell r="V2212"/>
          <cell r="W2212"/>
          <cell r="X2212"/>
          <cell r="Y2212"/>
          <cell r="Z2212"/>
          <cell r="AA2212"/>
          <cell r="AB2212"/>
          <cell r="AC2212"/>
          <cell r="AD2212"/>
          <cell r="AE2212"/>
          <cell r="AF2212"/>
          <cell r="AG2212"/>
          <cell r="AH2212"/>
          <cell r="AI2212"/>
          <cell r="AJ2212"/>
          <cell r="AK2212"/>
          <cell r="AL2212"/>
          <cell r="AM2212"/>
          <cell r="AN2212"/>
          <cell r="AO2212"/>
          <cell r="AP2212"/>
          <cell r="AQ2212"/>
          <cell r="AR2212"/>
          <cell r="AT2212"/>
          <cell r="BG2212">
            <v>0</v>
          </cell>
          <cell r="BI2212"/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0</v>
          </cell>
          <cell r="BT2212">
            <v>0</v>
          </cell>
          <cell r="BU2212">
            <v>0</v>
          </cell>
          <cell r="BV2212">
            <v>0</v>
          </cell>
        </row>
        <row r="2213">
          <cell r="A2213" t="str">
            <v>MV MegapolisIndicador 10</v>
          </cell>
          <cell r="B2213" t="str">
            <v>Indicador 10</v>
          </cell>
          <cell r="C2213"/>
          <cell r="D2213"/>
          <cell r="E2213"/>
          <cell r="F2213"/>
          <cell r="G2213"/>
          <cell r="H2213"/>
          <cell r="I2213"/>
          <cell r="J2213"/>
          <cell r="K2213"/>
          <cell r="L2213"/>
          <cell r="M2213"/>
          <cell r="N2213"/>
          <cell r="O2213"/>
          <cell r="P2213"/>
          <cell r="Q2213"/>
          <cell r="R2213"/>
          <cell r="S2213"/>
          <cell r="T2213"/>
          <cell r="U2213"/>
          <cell r="V2213"/>
          <cell r="W2213"/>
          <cell r="X2213"/>
          <cell r="Y2213"/>
          <cell r="Z2213"/>
          <cell r="AA2213"/>
          <cell r="AB2213"/>
          <cell r="AC2213"/>
          <cell r="AD2213"/>
          <cell r="AE2213"/>
          <cell r="AF2213"/>
          <cell r="AG2213"/>
          <cell r="AH2213"/>
          <cell r="AI2213"/>
          <cell r="AJ2213"/>
          <cell r="AK2213"/>
          <cell r="AL2213"/>
          <cell r="AM2213"/>
          <cell r="AN2213"/>
          <cell r="AO2213"/>
          <cell r="AP2213"/>
          <cell r="AQ2213"/>
          <cell r="AR2213"/>
          <cell r="AT2213"/>
          <cell r="BG2213">
            <v>0</v>
          </cell>
          <cell r="BI2213"/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BV2213">
            <v>0</v>
          </cell>
        </row>
        <row r="2214">
          <cell r="A2214"/>
          <cell r="C2214"/>
          <cell r="D2214"/>
          <cell r="E2214"/>
          <cell r="F2214"/>
          <cell r="G2214"/>
          <cell r="H2214"/>
          <cell r="I2214"/>
          <cell r="J2214"/>
          <cell r="K2214"/>
          <cell r="L2214"/>
          <cell r="M2214"/>
          <cell r="N2214"/>
          <cell r="O2214"/>
          <cell r="Q2214"/>
          <cell r="R2214"/>
          <cell r="S2214"/>
          <cell r="T2214"/>
          <cell r="U2214"/>
          <cell r="V2214"/>
          <cell r="W2214"/>
          <cell r="X2214"/>
          <cell r="Y2214"/>
          <cell r="Z2214"/>
          <cell r="AA2214"/>
          <cell r="AB2214"/>
          <cell r="AC2214"/>
          <cell r="AD2214"/>
          <cell r="AF2214"/>
          <cell r="AG2214"/>
          <cell r="AH2214"/>
          <cell r="AI2214"/>
          <cell r="AJ2214"/>
          <cell r="AK2214"/>
          <cell r="AL2214"/>
          <cell r="AM2214"/>
          <cell r="AN2214"/>
          <cell r="AO2214"/>
          <cell r="AP2214"/>
          <cell r="AQ2214"/>
          <cell r="AR2214"/>
          <cell r="AT2214"/>
          <cell r="BG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0</v>
          </cell>
          <cell r="BT2214">
            <v>0</v>
          </cell>
          <cell r="BU2214">
            <v>0</v>
          </cell>
          <cell r="BV2214">
            <v>0</v>
          </cell>
        </row>
        <row r="2215">
          <cell r="A2215" t="str">
            <v>MV MegapolisDown Payment</v>
          </cell>
          <cell r="B2215" t="str">
            <v>Down Payment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/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/>
          <cell r="AE2215"/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T2215"/>
          <cell r="BG2215">
            <v>0</v>
          </cell>
          <cell r="BI2215"/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BV2215">
            <v>0</v>
          </cell>
        </row>
        <row r="2216">
          <cell r="A2216" t="str">
            <v>MV MegapolisProgram Rights</v>
          </cell>
          <cell r="B2216" t="str">
            <v>Program Rights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/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/>
          <cell r="AE2216"/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T2216"/>
          <cell r="BG2216">
            <v>0</v>
          </cell>
          <cell r="BI2216"/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0</v>
          </cell>
          <cell r="BT2216">
            <v>0</v>
          </cell>
          <cell r="BU2216">
            <v>0</v>
          </cell>
          <cell r="BV2216">
            <v>0</v>
          </cell>
        </row>
        <row r="2217">
          <cell r="A2217" t="str">
            <v>MV MegapolisCollections</v>
          </cell>
          <cell r="B2217" t="str">
            <v>Collections</v>
          </cell>
          <cell r="C2217">
            <v>8802.36</v>
          </cell>
          <cell r="D2217">
            <v>12126.64</v>
          </cell>
          <cell r="E2217">
            <v>6719.3399999999992</v>
          </cell>
          <cell r="F2217">
            <v>4912.7900000000009</v>
          </cell>
          <cell r="G2217">
            <v>7613.12</v>
          </cell>
          <cell r="H2217">
            <v>2999.3500000000004</v>
          </cell>
          <cell r="I2217">
            <v>4840.3599999999988</v>
          </cell>
          <cell r="J2217">
            <v>1839.26</v>
          </cell>
          <cell r="K2217">
            <v>2127.7400000000002</v>
          </cell>
          <cell r="L2217">
            <v>2161.59</v>
          </cell>
          <cell r="M2217">
            <v>1529.6899999999998</v>
          </cell>
          <cell r="N2217">
            <v>1861.59</v>
          </cell>
          <cell r="O2217">
            <v>57533.83</v>
          </cell>
          <cell r="P2217"/>
          <cell r="Q2217">
            <v>26810.93</v>
          </cell>
          <cell r="R2217">
            <v>15937.62</v>
          </cell>
          <cell r="S2217">
            <v>23698.04</v>
          </cell>
          <cell r="T2217">
            <v>24401.47</v>
          </cell>
          <cell r="U2217">
            <v>23438.769999999997</v>
          </cell>
          <cell r="V2217">
            <v>17958.679999999997</v>
          </cell>
          <cell r="W2217">
            <v>17764.53</v>
          </cell>
          <cell r="X2217">
            <v>17039.82</v>
          </cell>
          <cell r="Y2217">
            <v>12842.42</v>
          </cell>
          <cell r="Z2217">
            <v>11943.74</v>
          </cell>
          <cell r="AA2217">
            <v>8779.8900000000031</v>
          </cell>
          <cell r="AB2217">
            <v>12681.109999999997</v>
          </cell>
          <cell r="AC2217">
            <v>213297.02</v>
          </cell>
          <cell r="AD2217"/>
          <cell r="AE2217"/>
          <cell r="AF2217">
            <v>26810.93</v>
          </cell>
          <cell r="AG2217">
            <v>15937.62</v>
          </cell>
          <cell r="AH2217">
            <v>23698.04</v>
          </cell>
          <cell r="AI2217">
            <v>24401.47</v>
          </cell>
          <cell r="AJ2217">
            <v>23438.769999999997</v>
          </cell>
          <cell r="AK2217">
            <v>17958.679999999997</v>
          </cell>
          <cell r="AL2217">
            <v>17764.53</v>
          </cell>
          <cell r="AM2217">
            <v>17039.82</v>
          </cell>
          <cell r="AN2217">
            <v>12842.42</v>
          </cell>
          <cell r="AO2217">
            <v>11943.74</v>
          </cell>
          <cell r="AP2217">
            <v>8779.8900000000031</v>
          </cell>
          <cell r="AQ2217">
            <v>12681.109999999997</v>
          </cell>
          <cell r="AR2217">
            <v>213297.02</v>
          </cell>
          <cell r="AT2217"/>
          <cell r="BG2217">
            <v>0</v>
          </cell>
          <cell r="BI2217"/>
          <cell r="BJ2217">
            <v>26810.93</v>
          </cell>
          <cell r="BK2217">
            <v>15937.62</v>
          </cell>
          <cell r="BL2217">
            <v>23698.04</v>
          </cell>
          <cell r="BM2217">
            <v>24401.47</v>
          </cell>
          <cell r="BN2217">
            <v>23438.769999999997</v>
          </cell>
          <cell r="BO2217">
            <v>17958.679999999997</v>
          </cell>
          <cell r="BP2217">
            <v>17764.53</v>
          </cell>
          <cell r="BQ2217">
            <v>17039.82</v>
          </cell>
          <cell r="BR2217">
            <v>12842.42</v>
          </cell>
          <cell r="BS2217">
            <v>11943.74</v>
          </cell>
          <cell r="BT2217">
            <v>8779.8900000000031</v>
          </cell>
          <cell r="BU2217">
            <v>12681.109999999997</v>
          </cell>
          <cell r="BV2217">
            <v>213297.02</v>
          </cell>
        </row>
        <row r="2218">
          <cell r="A2218" t="str">
            <v>MV MegapolisAll Inclusive</v>
          </cell>
          <cell r="B2218" t="str">
            <v>All Inclusive</v>
          </cell>
          <cell r="C2218">
            <v>15389.25</v>
          </cell>
          <cell r="D2218">
            <v>7590.19</v>
          </cell>
          <cell r="E2218">
            <v>9508.36</v>
          </cell>
          <cell r="F2218">
            <v>11208</v>
          </cell>
          <cell r="G2218">
            <v>17796.5</v>
          </cell>
          <cell r="H2218">
            <v>24110.280000000002</v>
          </cell>
          <cell r="I2218">
            <v>12185.75</v>
          </cell>
          <cell r="J2218">
            <v>12610.79</v>
          </cell>
          <cell r="K2218">
            <v>13789.55</v>
          </cell>
          <cell r="L2218">
            <v>12450</v>
          </cell>
          <cell r="M2218">
            <v>13334.05</v>
          </cell>
          <cell r="N2218">
            <v>9325.91</v>
          </cell>
          <cell r="O2218">
            <v>159298.62999999998</v>
          </cell>
          <cell r="P2218"/>
          <cell r="Q2218">
            <v>14007.25</v>
          </cell>
          <cell r="R2218">
            <v>7247.5</v>
          </cell>
          <cell r="S2218">
            <v>9661</v>
          </cell>
          <cell r="T2218">
            <v>14467</v>
          </cell>
          <cell r="U2218">
            <v>16919.239999999998</v>
          </cell>
          <cell r="V2218">
            <v>13427</v>
          </cell>
          <cell r="W2218">
            <v>12682.75</v>
          </cell>
          <cell r="X2218">
            <v>10505.26</v>
          </cell>
          <cell r="Y2218">
            <v>16663.5</v>
          </cell>
          <cell r="Z2218">
            <v>14315.26</v>
          </cell>
          <cell r="AA2218">
            <v>6170.25</v>
          </cell>
          <cell r="AB2218">
            <v>12307.5</v>
          </cell>
          <cell r="AC2218">
            <v>148373.50999999998</v>
          </cell>
          <cell r="AD2218"/>
          <cell r="AE2218"/>
          <cell r="AF2218">
            <v>14007.25</v>
          </cell>
          <cell r="AG2218">
            <v>7247.5</v>
          </cell>
          <cell r="AH2218">
            <v>9661</v>
          </cell>
          <cell r="AI2218">
            <v>14467</v>
          </cell>
          <cell r="AJ2218">
            <v>16919.239999999998</v>
          </cell>
          <cell r="AK2218">
            <v>13427</v>
          </cell>
          <cell r="AL2218">
            <v>12682.75</v>
          </cell>
          <cell r="AM2218">
            <v>10505.26</v>
          </cell>
          <cell r="AN2218">
            <v>16663.5</v>
          </cell>
          <cell r="AO2218">
            <v>14315.26</v>
          </cell>
          <cell r="AP2218">
            <v>6170.25</v>
          </cell>
          <cell r="AQ2218">
            <v>12307.5</v>
          </cell>
          <cell r="AR2218">
            <v>148373.50999999998</v>
          </cell>
          <cell r="AT2218"/>
          <cell r="BG2218">
            <v>0</v>
          </cell>
          <cell r="BI2218"/>
          <cell r="BJ2218">
            <v>14007.25</v>
          </cell>
          <cell r="BK2218">
            <v>7247.5</v>
          </cell>
          <cell r="BL2218">
            <v>9661</v>
          </cell>
          <cell r="BM2218">
            <v>14467</v>
          </cell>
          <cell r="BN2218">
            <v>16919.239999999998</v>
          </cell>
          <cell r="BO2218">
            <v>13427</v>
          </cell>
          <cell r="BP2218">
            <v>12682.75</v>
          </cell>
          <cell r="BQ2218">
            <v>10505.26</v>
          </cell>
          <cell r="BR2218">
            <v>16663.5</v>
          </cell>
          <cell r="BS2218">
            <v>14315.26</v>
          </cell>
          <cell r="BT2218">
            <v>6170.25</v>
          </cell>
          <cell r="BU2218">
            <v>12307.5</v>
          </cell>
          <cell r="BV2218">
            <v>148373.50999999998</v>
          </cell>
        </row>
        <row r="2219">
          <cell r="A2219" t="str">
            <v>MV MegapolisMaintenance Fee</v>
          </cell>
          <cell r="B2219" t="str">
            <v>Maintenance Fee</v>
          </cell>
          <cell r="C2219">
            <v>2772.7</v>
          </cell>
          <cell r="D2219">
            <v>2083.56</v>
          </cell>
          <cell r="E2219">
            <v>3854.12</v>
          </cell>
          <cell r="F2219">
            <v>3634.71</v>
          </cell>
          <cell r="G2219">
            <v>3630.73</v>
          </cell>
          <cell r="H2219">
            <v>3507.87</v>
          </cell>
          <cell r="I2219">
            <v>2171.62</v>
          </cell>
          <cell r="J2219">
            <v>2322.02</v>
          </cell>
          <cell r="K2219">
            <v>1628.95</v>
          </cell>
          <cell r="L2219">
            <v>2137.0500000000002</v>
          </cell>
          <cell r="M2219">
            <v>1361.4699999999998</v>
          </cell>
          <cell r="N2219">
            <v>1339.75</v>
          </cell>
          <cell r="O2219">
            <v>30444.55</v>
          </cell>
          <cell r="P2219"/>
          <cell r="Q2219">
            <v>4054.6499999999996</v>
          </cell>
          <cell r="R2219">
            <v>1523.21</v>
          </cell>
          <cell r="S2219">
            <v>2558.0899999999997</v>
          </cell>
          <cell r="T2219">
            <v>4809.57</v>
          </cell>
          <cell r="U2219">
            <v>3067.38</v>
          </cell>
          <cell r="V2219">
            <v>3035.3599999999997</v>
          </cell>
          <cell r="W2219">
            <v>3911.63</v>
          </cell>
          <cell r="X2219">
            <v>3845.35</v>
          </cell>
          <cell r="Y2219">
            <v>3327.7599999999998</v>
          </cell>
          <cell r="Z2219">
            <v>3194.63</v>
          </cell>
          <cell r="AA2219">
            <v>2159.04</v>
          </cell>
          <cell r="AB2219">
            <v>4377.59</v>
          </cell>
          <cell r="AC2219">
            <v>39864.259999999995</v>
          </cell>
          <cell r="AD2219"/>
          <cell r="AE2219"/>
          <cell r="AF2219">
            <v>4054.6499999999996</v>
          </cell>
          <cell r="AG2219">
            <v>1523.21</v>
          </cell>
          <cell r="AH2219">
            <v>2558.0899999999997</v>
          </cell>
          <cell r="AI2219">
            <v>4809.57</v>
          </cell>
          <cell r="AJ2219">
            <v>3067.38</v>
          </cell>
          <cell r="AK2219">
            <v>3035.3599999999997</v>
          </cell>
          <cell r="AL2219">
            <v>3911.63</v>
          </cell>
          <cell r="AM2219">
            <v>3845.35</v>
          </cell>
          <cell r="AN2219">
            <v>3327.7599999999998</v>
          </cell>
          <cell r="AO2219">
            <v>3194.63</v>
          </cell>
          <cell r="AP2219">
            <v>2159.04</v>
          </cell>
          <cell r="AQ2219">
            <v>4377.59</v>
          </cell>
          <cell r="AR2219">
            <v>39864.259999999995</v>
          </cell>
          <cell r="AT2219"/>
          <cell r="BG2219">
            <v>0</v>
          </cell>
          <cell r="BI2219"/>
          <cell r="BJ2219">
            <v>4054.6499999999996</v>
          </cell>
          <cell r="BK2219">
            <v>1523.21</v>
          </cell>
          <cell r="BL2219">
            <v>2558.0899999999997</v>
          </cell>
          <cell r="BM2219">
            <v>4809.57</v>
          </cell>
          <cell r="BN2219">
            <v>3067.38</v>
          </cell>
          <cell r="BO2219">
            <v>3035.3599999999997</v>
          </cell>
          <cell r="BP2219">
            <v>3911.63</v>
          </cell>
          <cell r="BQ2219">
            <v>3845.35</v>
          </cell>
          <cell r="BR2219">
            <v>3327.7599999999998</v>
          </cell>
          <cell r="BS2219">
            <v>3194.63</v>
          </cell>
          <cell r="BT2219">
            <v>2159.04</v>
          </cell>
          <cell r="BU2219">
            <v>4377.59</v>
          </cell>
          <cell r="BV2219">
            <v>39864.259999999995</v>
          </cell>
        </row>
        <row r="2220">
          <cell r="A2220" t="str">
            <v xml:space="preserve">MV MegapolisEcuador Tip </v>
          </cell>
          <cell r="B2220" t="str">
            <v xml:space="preserve">Ecuador Tip 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/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/>
          <cell r="AE2220"/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T2220"/>
          <cell r="BG2220">
            <v>0</v>
          </cell>
          <cell r="BI2220"/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BV2220">
            <v>0</v>
          </cell>
        </row>
        <row r="2221">
          <cell r="A2221" t="str">
            <v>MV MegapolisTickets</v>
          </cell>
          <cell r="B2221" t="str">
            <v>Tickets</v>
          </cell>
          <cell r="C2221">
            <v>2</v>
          </cell>
          <cell r="D2221">
            <v>0</v>
          </cell>
          <cell r="E2221">
            <v>0</v>
          </cell>
          <cell r="F2221">
            <v>0</v>
          </cell>
          <cell r="G2221">
            <v>156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192</v>
          </cell>
          <cell r="O2221">
            <v>350</v>
          </cell>
          <cell r="P2221"/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/>
          <cell r="AE2221"/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T2221"/>
          <cell r="BG2221">
            <v>0</v>
          </cell>
          <cell r="BI2221"/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  <cell r="BQ2221">
            <v>0</v>
          </cell>
          <cell r="BR2221">
            <v>0</v>
          </cell>
          <cell r="BS2221">
            <v>0</v>
          </cell>
          <cell r="BT2221">
            <v>0</v>
          </cell>
          <cell r="BU2221">
            <v>0</v>
          </cell>
          <cell r="BV2221">
            <v>0</v>
          </cell>
        </row>
        <row r="2222">
          <cell r="A2222" t="str">
            <v>MV MegapolisAwards</v>
          </cell>
          <cell r="B2222" t="str">
            <v>Awards</v>
          </cell>
          <cell r="C2222">
            <v>260</v>
          </cell>
          <cell r="D2222">
            <v>0</v>
          </cell>
          <cell r="E2222">
            <v>0</v>
          </cell>
          <cell r="F2222">
            <v>570</v>
          </cell>
          <cell r="G2222">
            <v>435</v>
          </cell>
          <cell r="H2222">
            <v>260</v>
          </cell>
          <cell r="I2222">
            <v>0</v>
          </cell>
          <cell r="J2222">
            <v>520</v>
          </cell>
          <cell r="K2222">
            <v>252</v>
          </cell>
          <cell r="L2222">
            <v>0</v>
          </cell>
          <cell r="M2222">
            <v>506</v>
          </cell>
          <cell r="N2222">
            <v>0</v>
          </cell>
          <cell r="O2222">
            <v>2803</v>
          </cell>
          <cell r="P2222"/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/>
          <cell r="AE2222"/>
          <cell r="AF2222">
            <v>361</v>
          </cell>
          <cell r="AG2222">
            <v>198</v>
          </cell>
          <cell r="AH2222">
            <v>275</v>
          </cell>
          <cell r="AI2222">
            <v>0</v>
          </cell>
          <cell r="AJ2222">
            <v>240</v>
          </cell>
          <cell r="AK2222">
            <v>240</v>
          </cell>
          <cell r="AL2222">
            <v>178.75</v>
          </cell>
          <cell r="AM2222">
            <v>960</v>
          </cell>
          <cell r="AN2222">
            <v>362.5</v>
          </cell>
          <cell r="AO2222">
            <v>113.75</v>
          </cell>
          <cell r="AP2222">
            <v>0</v>
          </cell>
          <cell r="AQ2222">
            <v>633</v>
          </cell>
          <cell r="AR2222">
            <v>3562</v>
          </cell>
          <cell r="AT2222"/>
          <cell r="BG2222">
            <v>0</v>
          </cell>
          <cell r="BI2222"/>
          <cell r="BJ2222">
            <v>361</v>
          </cell>
          <cell r="BK2222">
            <v>198</v>
          </cell>
          <cell r="BL2222">
            <v>275</v>
          </cell>
          <cell r="BM2222">
            <v>0</v>
          </cell>
          <cell r="BN2222">
            <v>240</v>
          </cell>
          <cell r="BO2222">
            <v>240</v>
          </cell>
          <cell r="BP2222">
            <v>178.75</v>
          </cell>
          <cell r="BQ2222">
            <v>960</v>
          </cell>
          <cell r="BR2222">
            <v>362.5</v>
          </cell>
          <cell r="BS2222">
            <v>113.75</v>
          </cell>
          <cell r="BT2222">
            <v>0</v>
          </cell>
          <cell r="BU2222">
            <v>633</v>
          </cell>
          <cell r="BV2222">
            <v>3562</v>
          </cell>
        </row>
        <row r="2223">
          <cell r="A2223" t="str">
            <v>MV MegapolisProgram Separation</v>
          </cell>
          <cell r="B2223" t="str">
            <v>Program Separation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/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/>
          <cell r="AE2223"/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T2223"/>
          <cell r="BG2223">
            <v>0</v>
          </cell>
          <cell r="BI2223"/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BV2223">
            <v>0</v>
          </cell>
        </row>
        <row r="2224">
          <cell r="A2224" t="str">
            <v>MV MegapolisOther</v>
          </cell>
          <cell r="B2224" t="str">
            <v>Other</v>
          </cell>
          <cell r="C2224">
            <v>0</v>
          </cell>
          <cell r="D2224">
            <v>11.8</v>
          </cell>
          <cell r="E2224">
            <v>379.4</v>
          </cell>
          <cell r="F2224">
            <v>129.80000000000001</v>
          </cell>
          <cell r="G2224">
            <v>100.4</v>
          </cell>
          <cell r="H2224">
            <v>118</v>
          </cell>
          <cell r="I2224">
            <v>0</v>
          </cell>
          <cell r="J2224">
            <v>163</v>
          </cell>
          <cell r="K2224">
            <v>200</v>
          </cell>
          <cell r="L2224">
            <v>725.5</v>
          </cell>
          <cell r="M2224">
            <v>365</v>
          </cell>
          <cell r="N2224">
            <v>858</v>
          </cell>
          <cell r="O2224">
            <v>3050.9</v>
          </cell>
          <cell r="P2224"/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/>
          <cell r="AE2224"/>
          <cell r="AF2224">
            <v>53.1</v>
          </cell>
          <cell r="AG2224">
            <v>0</v>
          </cell>
          <cell r="AH2224">
            <v>0</v>
          </cell>
          <cell r="AI2224">
            <v>0</v>
          </cell>
          <cell r="AJ2224">
            <v>65</v>
          </cell>
          <cell r="AK2224">
            <v>0</v>
          </cell>
          <cell r="AL2224">
            <v>0</v>
          </cell>
          <cell r="AM2224">
            <v>0</v>
          </cell>
          <cell r="AN2224">
            <v>259.60000000000002</v>
          </cell>
          <cell r="AO2224">
            <v>0</v>
          </cell>
          <cell r="AP2224">
            <v>0</v>
          </cell>
          <cell r="AQ2224">
            <v>489.70000000000005</v>
          </cell>
          <cell r="AR2224">
            <v>867.40000000000009</v>
          </cell>
          <cell r="AT2224"/>
          <cell r="BG2224">
            <v>0</v>
          </cell>
          <cell r="BI2224"/>
          <cell r="BJ2224">
            <v>53.1</v>
          </cell>
          <cell r="BK2224">
            <v>0</v>
          </cell>
          <cell r="BL2224">
            <v>0</v>
          </cell>
          <cell r="BM2224">
            <v>0</v>
          </cell>
          <cell r="BN2224">
            <v>65</v>
          </cell>
          <cell r="BO2224">
            <v>0</v>
          </cell>
          <cell r="BP2224">
            <v>0</v>
          </cell>
          <cell r="BQ2224">
            <v>0</v>
          </cell>
          <cell r="BR2224">
            <v>259.60000000000002</v>
          </cell>
          <cell r="BS2224">
            <v>0</v>
          </cell>
          <cell r="BT2224">
            <v>0</v>
          </cell>
          <cell r="BU2224">
            <v>489.70000000000005</v>
          </cell>
          <cell r="BV2224">
            <v>867.40000000000009</v>
          </cell>
        </row>
        <row r="2225">
          <cell r="A2225" t="str">
            <v>MV MegapolisAssist Cards In</v>
          </cell>
          <cell r="B2225" t="str">
            <v>Assist Cards In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8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8</v>
          </cell>
          <cell r="P2225"/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/>
          <cell r="AE2225"/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T2225"/>
          <cell r="BG2225">
            <v>0</v>
          </cell>
          <cell r="BI2225"/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BV2225">
            <v>0</v>
          </cell>
        </row>
        <row r="2226">
          <cell r="A2226" t="str">
            <v>MV MegapolisReimbursements</v>
          </cell>
          <cell r="B2226" t="str">
            <v>Reimbursements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/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/>
          <cell r="AE2226"/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T2226"/>
          <cell r="BG2226">
            <v>0</v>
          </cell>
          <cell r="BI2226"/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BV2226">
            <v>0</v>
          </cell>
        </row>
        <row r="2227">
          <cell r="A2227" t="str">
            <v>MV MegapolisOther Inflows</v>
          </cell>
          <cell r="B2227" t="str">
            <v>Other Inflows</v>
          </cell>
          <cell r="C2227">
            <v>260</v>
          </cell>
          <cell r="D2227">
            <v>11.8</v>
          </cell>
          <cell r="E2227">
            <v>379.4</v>
          </cell>
          <cell r="F2227">
            <v>699.8</v>
          </cell>
          <cell r="G2227">
            <v>543.4</v>
          </cell>
          <cell r="H2227">
            <v>378</v>
          </cell>
          <cell r="I2227">
            <v>0</v>
          </cell>
          <cell r="J2227">
            <v>683</v>
          </cell>
          <cell r="K2227">
            <v>452</v>
          </cell>
          <cell r="L2227">
            <v>725.5</v>
          </cell>
          <cell r="M2227">
            <v>871</v>
          </cell>
          <cell r="N2227">
            <v>858</v>
          </cell>
          <cell r="O2227">
            <v>5861.9</v>
          </cell>
          <cell r="P2227"/>
          <cell r="Q2227">
            <v>414.1</v>
          </cell>
          <cell r="R2227">
            <v>198</v>
          </cell>
          <cell r="S2227">
            <v>275</v>
          </cell>
          <cell r="T2227">
            <v>0</v>
          </cell>
          <cell r="U2227">
            <v>305</v>
          </cell>
          <cell r="V2227">
            <v>240</v>
          </cell>
          <cell r="W2227">
            <v>178.75</v>
          </cell>
          <cell r="X2227">
            <v>960</v>
          </cell>
          <cell r="Y2227">
            <v>622.1</v>
          </cell>
          <cell r="Z2227">
            <v>113.75</v>
          </cell>
          <cell r="AA2227">
            <v>0</v>
          </cell>
          <cell r="AB2227">
            <v>1122.7</v>
          </cell>
          <cell r="AC2227">
            <v>4429.3999999999996</v>
          </cell>
          <cell r="AD2227"/>
          <cell r="AE2227"/>
          <cell r="AF2227">
            <v>414.1</v>
          </cell>
          <cell r="AG2227">
            <v>198</v>
          </cell>
          <cell r="AH2227">
            <v>275</v>
          </cell>
          <cell r="AI2227">
            <v>0</v>
          </cell>
          <cell r="AJ2227">
            <v>305</v>
          </cell>
          <cell r="AK2227">
            <v>240</v>
          </cell>
          <cell r="AL2227">
            <v>178.75</v>
          </cell>
          <cell r="AM2227">
            <v>960</v>
          </cell>
          <cell r="AN2227">
            <v>622.1</v>
          </cell>
          <cell r="AO2227">
            <v>113.75</v>
          </cell>
          <cell r="AP2227">
            <v>0</v>
          </cell>
          <cell r="AQ2227">
            <v>1122.7</v>
          </cell>
          <cell r="AR2227">
            <v>4429.3999999999996</v>
          </cell>
          <cell r="AT2227"/>
          <cell r="BG2227">
            <v>0</v>
          </cell>
          <cell r="BI2227"/>
          <cell r="BJ2227">
            <v>414.1</v>
          </cell>
          <cell r="BK2227">
            <v>198</v>
          </cell>
          <cell r="BL2227">
            <v>275</v>
          </cell>
          <cell r="BM2227">
            <v>0</v>
          </cell>
          <cell r="BN2227">
            <v>305</v>
          </cell>
          <cell r="BO2227">
            <v>240</v>
          </cell>
          <cell r="BP2227">
            <v>178.75</v>
          </cell>
          <cell r="BQ2227">
            <v>960</v>
          </cell>
          <cell r="BR2227">
            <v>622.1</v>
          </cell>
          <cell r="BS2227">
            <v>113.75</v>
          </cell>
          <cell r="BT2227">
            <v>0</v>
          </cell>
          <cell r="BU2227">
            <v>1122.7</v>
          </cell>
          <cell r="BV2227">
            <v>4429.3999999999996</v>
          </cell>
        </row>
        <row r="2228">
          <cell r="A2228" t="str">
            <v>MV MegapolisInflows (Local Currency)</v>
          </cell>
          <cell r="B2228" t="str">
            <v>Inflows (Local Currency)</v>
          </cell>
          <cell r="C2228">
            <v>27226.31</v>
          </cell>
          <cell r="D2228">
            <v>21812.19</v>
          </cell>
          <cell r="E2228">
            <v>20461.22</v>
          </cell>
          <cell r="F2228">
            <v>20455.3</v>
          </cell>
          <cell r="G2228">
            <v>29739.75</v>
          </cell>
          <cell r="H2228">
            <v>30995.500000000004</v>
          </cell>
          <cell r="I2228">
            <v>19197.73</v>
          </cell>
          <cell r="J2228">
            <v>17455.07</v>
          </cell>
          <cell r="K2228">
            <v>17998.239999999998</v>
          </cell>
          <cell r="L2228">
            <v>17474.14</v>
          </cell>
          <cell r="M2228">
            <v>17096.21</v>
          </cell>
          <cell r="N2228">
            <v>13577.25</v>
          </cell>
          <cell r="O2228">
            <v>253488.91</v>
          </cell>
          <cell r="P2228"/>
          <cell r="Q2228">
            <v>45286.93</v>
          </cell>
          <cell r="R2228">
            <v>24906.33</v>
          </cell>
          <cell r="S2228">
            <v>36192.129999999997</v>
          </cell>
          <cell r="T2228">
            <v>43678.04</v>
          </cell>
          <cell r="U2228">
            <v>43730.389999999992</v>
          </cell>
          <cell r="V2228">
            <v>34661.039999999994</v>
          </cell>
          <cell r="W2228">
            <v>34537.659999999996</v>
          </cell>
          <cell r="X2228">
            <v>32350.43</v>
          </cell>
          <cell r="Y2228">
            <v>33455.78</v>
          </cell>
          <cell r="Z2228">
            <v>29567.38</v>
          </cell>
          <cell r="AA2228">
            <v>17109.180000000004</v>
          </cell>
          <cell r="AB2228">
            <v>30488.899999999998</v>
          </cell>
          <cell r="AC2228">
            <v>405964.19</v>
          </cell>
          <cell r="AD2228"/>
          <cell r="AE2228"/>
          <cell r="AF2228">
            <v>45286.93</v>
          </cell>
          <cell r="AG2228">
            <v>24906.33</v>
          </cell>
          <cell r="AH2228">
            <v>36192.129999999997</v>
          </cell>
          <cell r="AI2228">
            <v>43678.04</v>
          </cell>
          <cell r="AJ2228">
            <v>43730.389999999992</v>
          </cell>
          <cell r="AK2228">
            <v>34661.039999999994</v>
          </cell>
          <cell r="AL2228">
            <v>34537.659999999996</v>
          </cell>
          <cell r="AM2228">
            <v>32350.43</v>
          </cell>
          <cell r="AN2228">
            <v>33455.78</v>
          </cell>
          <cell r="AO2228">
            <v>29567.38</v>
          </cell>
          <cell r="AP2228">
            <v>17109.180000000004</v>
          </cell>
          <cell r="AQ2228">
            <v>30488.899999999998</v>
          </cell>
          <cell r="AR2228">
            <v>405964.19</v>
          </cell>
          <cell r="AT2228"/>
          <cell r="BG2228">
            <v>0</v>
          </cell>
          <cell r="BI2228"/>
          <cell r="BJ2228">
            <v>45286.93</v>
          </cell>
          <cell r="BK2228">
            <v>24906.33</v>
          </cell>
          <cell r="BL2228">
            <v>36192.129999999997</v>
          </cell>
          <cell r="BM2228">
            <v>43678.04</v>
          </cell>
          <cell r="BN2228">
            <v>43730.389999999992</v>
          </cell>
          <cell r="BO2228">
            <v>34661.039999999994</v>
          </cell>
          <cell r="BP2228">
            <v>34537.659999999996</v>
          </cell>
          <cell r="BQ2228">
            <v>32350.43</v>
          </cell>
          <cell r="BR2228">
            <v>33455.78</v>
          </cell>
          <cell r="BS2228">
            <v>29567.38</v>
          </cell>
          <cell r="BT2228">
            <v>17109.180000000004</v>
          </cell>
          <cell r="BU2228">
            <v>30488.899999999998</v>
          </cell>
          <cell r="BV2228">
            <v>405964.19</v>
          </cell>
        </row>
        <row r="2229">
          <cell r="A2229" t="str">
            <v>MV MegapolisInflows (US Economics)</v>
          </cell>
          <cell r="B2229" t="str">
            <v>Inflows (US Economics)</v>
          </cell>
          <cell r="C2229">
            <v>27226.31</v>
          </cell>
          <cell r="D2229">
            <v>21812.19</v>
          </cell>
          <cell r="E2229">
            <v>20461.22</v>
          </cell>
          <cell r="F2229">
            <v>20455.3</v>
          </cell>
          <cell r="G2229">
            <v>29739.75</v>
          </cell>
          <cell r="H2229">
            <v>30995.500000000004</v>
          </cell>
          <cell r="I2229">
            <v>19197.73</v>
          </cell>
          <cell r="J2229">
            <v>17455.07</v>
          </cell>
          <cell r="K2229">
            <v>17998.239999999998</v>
          </cell>
          <cell r="L2229">
            <v>17474.14</v>
          </cell>
          <cell r="M2229">
            <v>17096.21</v>
          </cell>
          <cell r="N2229">
            <v>13577.25</v>
          </cell>
          <cell r="O2229">
            <v>253488.91</v>
          </cell>
          <cell r="Q2229">
            <v>45286.93</v>
          </cell>
          <cell r="R2229">
            <v>24906.33</v>
          </cell>
          <cell r="S2229">
            <v>36192.129999999997</v>
          </cell>
          <cell r="T2229">
            <v>43678.04</v>
          </cell>
          <cell r="U2229">
            <v>43730.389999999992</v>
          </cell>
          <cell r="V2229">
            <v>34661.039999999994</v>
          </cell>
          <cell r="W2229">
            <v>34537.659999999996</v>
          </cell>
          <cell r="X2229">
            <v>32350.43</v>
          </cell>
          <cell r="Y2229">
            <v>33455.78</v>
          </cell>
          <cell r="Z2229">
            <v>29567.38</v>
          </cell>
          <cell r="AA2229">
            <v>17109.180000000004</v>
          </cell>
          <cell r="AB2229">
            <v>30488.899999999998</v>
          </cell>
          <cell r="AC2229">
            <v>405964.19</v>
          </cell>
          <cell r="AD2229"/>
          <cell r="AE2229"/>
          <cell r="AF2229">
            <v>45286.93</v>
          </cell>
          <cell r="AG2229">
            <v>24906.33</v>
          </cell>
          <cell r="AH2229">
            <v>36192.129999999997</v>
          </cell>
          <cell r="AI2229">
            <v>43678.04</v>
          </cell>
          <cell r="AJ2229">
            <v>43730.389999999992</v>
          </cell>
          <cell r="AK2229">
            <v>34661.039999999994</v>
          </cell>
          <cell r="AL2229">
            <v>34537.659999999996</v>
          </cell>
          <cell r="AM2229">
            <v>32350.43</v>
          </cell>
          <cell r="AN2229">
            <v>33455.78</v>
          </cell>
          <cell r="AO2229">
            <v>29567.38</v>
          </cell>
          <cell r="AP2229">
            <v>17109.180000000004</v>
          </cell>
          <cell r="AQ2229">
            <v>30488.899999999998</v>
          </cell>
          <cell r="AR2229">
            <v>405964.19</v>
          </cell>
          <cell r="AT2229"/>
          <cell r="BG2229">
            <v>0</v>
          </cell>
          <cell r="BI2229"/>
          <cell r="BJ2229">
            <v>45286.93</v>
          </cell>
          <cell r="BK2229">
            <v>24906.33</v>
          </cell>
          <cell r="BL2229">
            <v>36192.129999999997</v>
          </cell>
          <cell r="BM2229">
            <v>43678.04</v>
          </cell>
          <cell r="BN2229">
            <v>43730.389999999992</v>
          </cell>
          <cell r="BO2229">
            <v>34661.039999999994</v>
          </cell>
          <cell r="BP2229">
            <v>34537.659999999996</v>
          </cell>
          <cell r="BQ2229">
            <v>32350.43</v>
          </cell>
          <cell r="BR2229">
            <v>33455.78</v>
          </cell>
          <cell r="BS2229">
            <v>29567.38</v>
          </cell>
          <cell r="BT2229">
            <v>17109.180000000004</v>
          </cell>
          <cell r="BU2229">
            <v>30488.899999999998</v>
          </cell>
          <cell r="BV2229">
            <v>405964.19</v>
          </cell>
        </row>
        <row r="2230">
          <cell r="A2230" t="str">
            <v>MV MegapolisGuatemala</v>
          </cell>
          <cell r="B2230" t="str">
            <v>Guatemala</v>
          </cell>
          <cell r="C2230">
            <v>0</v>
          </cell>
          <cell r="D2230">
            <v>931.05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931.05</v>
          </cell>
          <cell r="Q2230">
            <v>120.62095730918499</v>
          </cell>
          <cell r="R2230">
            <v>538.69509043927644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361.62434554973822</v>
          </cell>
          <cell r="Y2230">
            <v>81.106299212598415</v>
          </cell>
          <cell r="Z2230">
            <v>0</v>
          </cell>
          <cell r="AA2230">
            <v>0</v>
          </cell>
          <cell r="AB2230">
            <v>0</v>
          </cell>
          <cell r="AC2230">
            <v>1102.046692510798</v>
          </cell>
          <cell r="AD2230"/>
          <cell r="AE2230"/>
          <cell r="AF2230">
            <v>120.62095730918499</v>
          </cell>
          <cell r="AG2230">
            <v>538.69509043927644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361.62434554973822</v>
          </cell>
          <cell r="AN2230">
            <v>81.106299212598415</v>
          </cell>
          <cell r="AO2230">
            <v>0</v>
          </cell>
          <cell r="AP2230">
            <v>0</v>
          </cell>
          <cell r="AQ2230">
            <v>0</v>
          </cell>
          <cell r="AR2230">
            <v>1102.046692510798</v>
          </cell>
          <cell r="AT2230"/>
          <cell r="BG2230">
            <v>0</v>
          </cell>
          <cell r="BI2230"/>
          <cell r="BJ2230">
            <v>120.62095730918499</v>
          </cell>
          <cell r="BK2230">
            <v>538.69509043927644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361.62434554973822</v>
          </cell>
          <cell r="BR2230">
            <v>81.106299212598415</v>
          </cell>
          <cell r="BS2230">
            <v>0</v>
          </cell>
          <cell r="BT2230">
            <v>0</v>
          </cell>
          <cell r="BU2230">
            <v>0</v>
          </cell>
          <cell r="BV2230">
            <v>1102.046692510798</v>
          </cell>
        </row>
        <row r="2231">
          <cell r="A2231" t="str">
            <v>MV MegapolisCinco Herraduras</v>
          </cell>
          <cell r="B2231" t="str">
            <v>Cinco Herraduras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/>
          <cell r="AE2231"/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T2231"/>
          <cell r="BG2231">
            <v>0</v>
          </cell>
          <cell r="BI2231"/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  <cell r="BQ2231">
            <v>0</v>
          </cell>
          <cell r="BR2231">
            <v>0</v>
          </cell>
          <cell r="BS2231">
            <v>0</v>
          </cell>
          <cell r="BT2231">
            <v>0</v>
          </cell>
          <cell r="BU2231">
            <v>0</v>
          </cell>
          <cell r="BV2231">
            <v>0</v>
          </cell>
        </row>
        <row r="2232">
          <cell r="A2232" t="str">
            <v>MV MegapolisPeru</v>
          </cell>
          <cell r="B2232" t="str">
            <v>Peru</v>
          </cell>
          <cell r="C2232">
            <v>378.86</v>
          </cell>
          <cell r="D2232">
            <v>3431.94</v>
          </cell>
          <cell r="E2232">
            <v>617.12</v>
          </cell>
          <cell r="F2232">
            <v>639.72</v>
          </cell>
          <cell r="G2232">
            <v>285.49</v>
          </cell>
          <cell r="H2232">
            <v>830.34</v>
          </cell>
          <cell r="I2232">
            <v>3944</v>
          </cell>
          <cell r="J2232">
            <v>291.66000000000003</v>
          </cell>
          <cell r="K2232">
            <v>594.22</v>
          </cell>
          <cell r="L2232">
            <v>117</v>
          </cell>
          <cell r="M2232">
            <v>0</v>
          </cell>
          <cell r="N2232">
            <v>1172.01</v>
          </cell>
          <cell r="O2232">
            <v>12302.36</v>
          </cell>
          <cell r="Q2232">
            <v>2471.96</v>
          </cell>
          <cell r="R2232">
            <v>2017.3700000000001</v>
          </cell>
          <cell r="S2232">
            <v>1795.14</v>
          </cell>
          <cell r="T2232">
            <v>1647.94</v>
          </cell>
          <cell r="U2232">
            <v>1346.55</v>
          </cell>
          <cell r="V2232">
            <v>1856.55</v>
          </cell>
          <cell r="W2232">
            <v>948.65</v>
          </cell>
          <cell r="X2232">
            <v>884.81</v>
          </cell>
          <cell r="Y2232">
            <v>947.91</v>
          </cell>
          <cell r="Z2232">
            <v>986.81</v>
          </cell>
          <cell r="AA2232">
            <v>1321.58</v>
          </cell>
          <cell r="AB2232">
            <v>1624.15</v>
          </cell>
          <cell r="AC2232">
            <v>17849.419999999998</v>
          </cell>
          <cell r="AD2232"/>
          <cell r="AE2232"/>
          <cell r="AF2232">
            <v>2471.96</v>
          </cell>
          <cell r="AG2232">
            <v>2017.3700000000001</v>
          </cell>
          <cell r="AH2232">
            <v>1795.14</v>
          </cell>
          <cell r="AI2232">
            <v>1647.94</v>
          </cell>
          <cell r="AJ2232">
            <v>1346.55</v>
          </cell>
          <cell r="AK2232">
            <v>1856.55</v>
          </cell>
          <cell r="AL2232">
            <v>948.65</v>
          </cell>
          <cell r="AM2232">
            <v>884.81</v>
          </cell>
          <cell r="AN2232">
            <v>947.91</v>
          </cell>
          <cell r="AO2232">
            <v>986.81</v>
          </cell>
          <cell r="AP2232">
            <v>1321.58</v>
          </cell>
          <cell r="AQ2232">
            <v>1624.15</v>
          </cell>
          <cell r="AR2232">
            <v>17849.419999999998</v>
          </cell>
          <cell r="AT2232"/>
          <cell r="BG2232">
            <v>0</v>
          </cell>
          <cell r="BI2232"/>
          <cell r="BJ2232">
            <v>2471.96</v>
          </cell>
          <cell r="BK2232">
            <v>2017.3700000000001</v>
          </cell>
          <cell r="BL2232">
            <v>1795.14</v>
          </cell>
          <cell r="BM2232">
            <v>1647.94</v>
          </cell>
          <cell r="BN2232">
            <v>1346.55</v>
          </cell>
          <cell r="BO2232">
            <v>1856.55</v>
          </cell>
          <cell r="BP2232">
            <v>948.65</v>
          </cell>
          <cell r="BQ2232">
            <v>884.81</v>
          </cell>
          <cell r="BR2232">
            <v>947.91</v>
          </cell>
          <cell r="BS2232">
            <v>986.81</v>
          </cell>
          <cell r="BT2232">
            <v>1321.58</v>
          </cell>
          <cell r="BU2232">
            <v>1624.15</v>
          </cell>
          <cell r="BV2232">
            <v>17849.419999999998</v>
          </cell>
        </row>
        <row r="2233">
          <cell r="A2233" t="str">
            <v>MV MegapolisEcuador</v>
          </cell>
          <cell r="B2233" t="str">
            <v>Ecuador</v>
          </cell>
          <cell r="C2233">
            <v>1340.83</v>
          </cell>
          <cell r="D2233">
            <v>207.47</v>
          </cell>
          <cell r="E2233">
            <v>619.44000000000005</v>
          </cell>
          <cell r="F2233">
            <v>2883.8199999999997</v>
          </cell>
          <cell r="G2233">
            <v>197.78</v>
          </cell>
          <cell r="H2233">
            <v>4619.6499999999996</v>
          </cell>
          <cell r="I2233">
            <v>208.34</v>
          </cell>
          <cell r="J2233">
            <v>2194.38</v>
          </cell>
          <cell r="K2233">
            <v>309.5</v>
          </cell>
          <cell r="L2233">
            <v>208.42000000000002</v>
          </cell>
          <cell r="M2233">
            <v>838.59999999999991</v>
          </cell>
          <cell r="N2233">
            <v>55.56</v>
          </cell>
          <cell r="O2233">
            <v>13683.789999999999</v>
          </cell>
          <cell r="Q2233">
            <v>3438.5</v>
          </cell>
          <cell r="R2233">
            <v>4320.18</v>
          </cell>
          <cell r="S2233">
            <v>923.13000000000011</v>
          </cell>
          <cell r="T2233">
            <v>1040.72</v>
          </cell>
          <cell r="U2233">
            <v>601.34</v>
          </cell>
          <cell r="V2233">
            <v>2622.74</v>
          </cell>
          <cell r="W2233">
            <v>593.04999999999995</v>
          </cell>
          <cell r="X2233">
            <v>1672.9</v>
          </cell>
          <cell r="Y2233">
            <v>136.12</v>
          </cell>
          <cell r="Z2233">
            <v>736.53000000000009</v>
          </cell>
          <cell r="AA2233">
            <v>339.66</v>
          </cell>
          <cell r="AB2233">
            <v>877.78000000000009</v>
          </cell>
          <cell r="AC2233">
            <v>17302.650000000001</v>
          </cell>
          <cell r="AD2233"/>
          <cell r="AE2233"/>
          <cell r="AF2233">
            <v>3438.5</v>
          </cell>
          <cell r="AG2233">
            <v>4320.18</v>
          </cell>
          <cell r="AH2233">
            <v>923.13000000000011</v>
          </cell>
          <cell r="AI2233">
            <v>1040.72</v>
          </cell>
          <cell r="AJ2233">
            <v>601.34</v>
          </cell>
          <cell r="AK2233">
            <v>2622.74</v>
          </cell>
          <cell r="AL2233">
            <v>593.04999999999995</v>
          </cell>
          <cell r="AM2233">
            <v>1672.9</v>
          </cell>
          <cell r="AN2233">
            <v>136.12</v>
          </cell>
          <cell r="AO2233">
            <v>736.53000000000009</v>
          </cell>
          <cell r="AP2233">
            <v>339.66</v>
          </cell>
          <cell r="AQ2233">
            <v>877.78000000000009</v>
          </cell>
          <cell r="AR2233">
            <v>17302.650000000001</v>
          </cell>
          <cell r="AT2233"/>
          <cell r="BG2233">
            <v>0</v>
          </cell>
          <cell r="BI2233"/>
          <cell r="BJ2233">
            <v>3438.5</v>
          </cell>
          <cell r="BK2233">
            <v>4320.18</v>
          </cell>
          <cell r="BL2233">
            <v>923.13000000000011</v>
          </cell>
          <cell r="BM2233">
            <v>1040.72</v>
          </cell>
          <cell r="BN2233">
            <v>601.34</v>
          </cell>
          <cell r="BO2233">
            <v>2622.74</v>
          </cell>
          <cell r="BP2233">
            <v>593.04999999999995</v>
          </cell>
          <cell r="BQ2233">
            <v>1672.9</v>
          </cell>
          <cell r="BR2233">
            <v>136.12</v>
          </cell>
          <cell r="BS2233">
            <v>736.53000000000009</v>
          </cell>
          <cell r="BT2233">
            <v>339.66</v>
          </cell>
          <cell r="BU2233">
            <v>877.78000000000009</v>
          </cell>
          <cell r="BV2233">
            <v>17302.650000000001</v>
          </cell>
        </row>
        <row r="2234">
          <cell r="A2234" t="str">
            <v>MV MegapolisColombia</v>
          </cell>
          <cell r="B2234" t="str">
            <v>Colombia</v>
          </cell>
          <cell r="C2234">
            <v>5566.0248246820502</v>
          </cell>
          <cell r="D2234">
            <v>6212.5705144221429</v>
          </cell>
          <cell r="E2234">
            <v>15687.164155475304</v>
          </cell>
          <cell r="F2234">
            <v>2361.9662090445613</v>
          </cell>
          <cell r="G2234">
            <v>7955.3853522571817</v>
          </cell>
          <cell r="H2234">
            <v>7804.5302126854067</v>
          </cell>
          <cell r="I2234">
            <v>2700.4570943411127</v>
          </cell>
          <cell r="J2234">
            <v>1565.9465387436001</v>
          </cell>
          <cell r="K2234">
            <v>3825.5950851296393</v>
          </cell>
          <cell r="L2234">
            <v>4036.8489979898886</v>
          </cell>
          <cell r="M2234">
            <v>5503.0602322471013</v>
          </cell>
          <cell r="N2234">
            <v>3165.9969512806624</v>
          </cell>
          <cell r="O2234">
            <v>66385.54616829865</v>
          </cell>
          <cell r="Q2234">
            <v>14709.366845004461</v>
          </cell>
          <cell r="R2234">
            <v>5614.5507073715562</v>
          </cell>
          <cell r="S2234">
            <v>14967.354686099081</v>
          </cell>
          <cell r="T2234">
            <v>10633.011861767227</v>
          </cell>
          <cell r="U2234">
            <v>7115.0137331932347</v>
          </cell>
          <cell r="V2234">
            <v>8989.5898358113172</v>
          </cell>
          <cell r="W2234">
            <v>6179.8481101488205</v>
          </cell>
          <cell r="X2234">
            <v>5210.4510395368134</v>
          </cell>
          <cell r="Y2234">
            <v>4449.7360491587215</v>
          </cell>
          <cell r="Z2234">
            <v>8207.0739034511917</v>
          </cell>
          <cell r="AA2234">
            <v>5858.57129796549</v>
          </cell>
          <cell r="AB2234">
            <v>9343.767727851191</v>
          </cell>
          <cell r="AC2234">
            <v>101278.33579735909</v>
          </cell>
          <cell r="AD2234"/>
          <cell r="AE2234"/>
          <cell r="AF2234">
            <v>14709.366845004461</v>
          </cell>
          <cell r="AG2234">
            <v>5614.5507073715562</v>
          </cell>
          <cell r="AH2234">
            <v>14967.354686099081</v>
          </cell>
          <cell r="AI2234">
            <v>10633.011861767227</v>
          </cell>
          <cell r="AJ2234">
            <v>7115.0137331932347</v>
          </cell>
          <cell r="AK2234">
            <v>8989.5898358113172</v>
          </cell>
          <cell r="AL2234">
            <v>6179.8481101488205</v>
          </cell>
          <cell r="AM2234">
            <v>5210.4510395368134</v>
          </cell>
          <cell r="AN2234">
            <v>4449.7360491587215</v>
          </cell>
          <cell r="AO2234">
            <v>8207.0739034511917</v>
          </cell>
          <cell r="AP2234">
            <v>5858.57129796549</v>
          </cell>
          <cell r="AQ2234">
            <v>9343.767727851191</v>
          </cell>
          <cell r="AR2234">
            <v>101278.33579735909</v>
          </cell>
          <cell r="AT2234"/>
          <cell r="BG2234">
            <v>0</v>
          </cell>
          <cell r="BI2234"/>
          <cell r="BJ2234">
            <v>14709.366845004461</v>
          </cell>
          <cell r="BK2234">
            <v>5614.5507073715562</v>
          </cell>
          <cell r="BL2234">
            <v>14967.354686099081</v>
          </cell>
          <cell r="BM2234">
            <v>10633.011861767227</v>
          </cell>
          <cell r="BN2234">
            <v>7115.0137331932347</v>
          </cell>
          <cell r="BO2234">
            <v>8989.5898358113172</v>
          </cell>
          <cell r="BP2234">
            <v>6179.8481101488205</v>
          </cell>
          <cell r="BQ2234">
            <v>5210.4510395368134</v>
          </cell>
          <cell r="BR2234">
            <v>4449.7360491587215</v>
          </cell>
          <cell r="BS2234">
            <v>8207.0739034511917</v>
          </cell>
          <cell r="BT2234">
            <v>5858.57129796549</v>
          </cell>
          <cell r="BU2234">
            <v>9343.767727851191</v>
          </cell>
          <cell r="BV2234">
            <v>101278.33579735909</v>
          </cell>
        </row>
        <row r="2235">
          <cell r="A2235" t="str">
            <v>MV MegapolisEl Salvador</v>
          </cell>
          <cell r="B2235" t="str">
            <v>El Salvador</v>
          </cell>
          <cell r="C2235">
            <v>77</v>
          </cell>
          <cell r="D2235">
            <v>245</v>
          </cell>
          <cell r="E2235">
            <v>0</v>
          </cell>
          <cell r="F2235">
            <v>0</v>
          </cell>
          <cell r="G2235">
            <v>0</v>
          </cell>
          <cell r="H2235">
            <v>2928</v>
          </cell>
          <cell r="I2235">
            <v>822</v>
          </cell>
          <cell r="J2235">
            <v>0</v>
          </cell>
          <cell r="K2235">
            <v>936</v>
          </cell>
          <cell r="L2235">
            <v>0</v>
          </cell>
          <cell r="M2235">
            <v>0</v>
          </cell>
          <cell r="N2235">
            <v>835</v>
          </cell>
          <cell r="O2235">
            <v>5843</v>
          </cell>
          <cell r="Q2235">
            <v>478.88</v>
          </cell>
          <cell r="R2235">
            <v>150</v>
          </cell>
          <cell r="S2235">
            <v>753.56</v>
          </cell>
          <cell r="T2235">
            <v>1747.62</v>
          </cell>
          <cell r="U2235">
            <v>1669.38</v>
          </cell>
          <cell r="V2235">
            <v>678.61</v>
          </cell>
          <cell r="W2235">
            <v>2746.15</v>
          </cell>
          <cell r="X2235">
            <v>340.29</v>
          </cell>
          <cell r="Y2235">
            <v>2289.67</v>
          </cell>
          <cell r="Z2235">
            <v>136.11000000000001</v>
          </cell>
          <cell r="AA2235">
            <v>959.09</v>
          </cell>
          <cell r="AB2235">
            <v>1257.67</v>
          </cell>
          <cell r="AC2235">
            <v>13207.030000000002</v>
          </cell>
          <cell r="AD2235"/>
          <cell r="AE2235"/>
          <cell r="AF2235">
            <v>478.88</v>
          </cell>
          <cell r="AG2235">
            <v>150</v>
          </cell>
          <cell r="AH2235">
            <v>753.56</v>
          </cell>
          <cell r="AI2235">
            <v>1747.62</v>
          </cell>
          <cell r="AJ2235">
            <v>1669.38</v>
          </cell>
          <cell r="AK2235">
            <v>678.61</v>
          </cell>
          <cell r="AL2235">
            <v>2746.15</v>
          </cell>
          <cell r="AM2235">
            <v>340.29</v>
          </cell>
          <cell r="AN2235">
            <v>2289.67</v>
          </cell>
          <cell r="AO2235">
            <v>136.11000000000001</v>
          </cell>
          <cell r="AP2235">
            <v>959.09</v>
          </cell>
          <cell r="AQ2235">
            <v>1257.67</v>
          </cell>
          <cell r="AR2235">
            <v>13207.030000000002</v>
          </cell>
          <cell r="AT2235"/>
          <cell r="BG2235">
            <v>0</v>
          </cell>
          <cell r="BI2235"/>
          <cell r="BJ2235">
            <v>478.88</v>
          </cell>
          <cell r="BK2235">
            <v>150</v>
          </cell>
          <cell r="BL2235">
            <v>753.56</v>
          </cell>
          <cell r="BM2235">
            <v>1747.62</v>
          </cell>
          <cell r="BN2235">
            <v>1669.38</v>
          </cell>
          <cell r="BO2235">
            <v>678.61</v>
          </cell>
          <cell r="BP2235">
            <v>2746.15</v>
          </cell>
          <cell r="BQ2235">
            <v>340.29</v>
          </cell>
          <cell r="BR2235">
            <v>2289.67</v>
          </cell>
          <cell r="BS2235">
            <v>136.11000000000001</v>
          </cell>
          <cell r="BT2235">
            <v>959.09</v>
          </cell>
          <cell r="BU2235">
            <v>1257.67</v>
          </cell>
          <cell r="BV2235">
            <v>13207.030000000002</v>
          </cell>
        </row>
        <row r="2236">
          <cell r="A2236" t="str">
            <v>MV MegapolisMegapolis</v>
          </cell>
          <cell r="B2236" t="str">
            <v>Megapolis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/>
          <cell r="AE2236"/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T2236"/>
          <cell r="BG2236">
            <v>0</v>
          </cell>
          <cell r="BI2236"/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BV2236">
            <v>0</v>
          </cell>
        </row>
        <row r="2237">
          <cell r="A2237" t="str">
            <v>MV MegapolisPanama</v>
          </cell>
          <cell r="B2237" t="str">
            <v>Panama</v>
          </cell>
          <cell r="C2237">
            <v>4339.63</v>
          </cell>
          <cell r="D2237">
            <v>1388.3</v>
          </cell>
          <cell r="E2237">
            <v>711.11</v>
          </cell>
          <cell r="F2237">
            <v>1540.36</v>
          </cell>
          <cell r="G2237">
            <v>3247.51</v>
          </cell>
          <cell r="H2237">
            <v>1287.83</v>
          </cell>
          <cell r="I2237">
            <v>3221.75</v>
          </cell>
          <cell r="J2237">
            <v>1079.9000000000001</v>
          </cell>
          <cell r="K2237">
            <v>1345.54</v>
          </cell>
          <cell r="L2237">
            <v>3351.83</v>
          </cell>
          <cell r="M2237">
            <v>1975</v>
          </cell>
          <cell r="N2237">
            <v>175</v>
          </cell>
          <cell r="O2237">
            <v>23663.760000000002</v>
          </cell>
          <cell r="Q2237">
            <v>216</v>
          </cell>
          <cell r="R2237">
            <v>0</v>
          </cell>
          <cell r="S2237">
            <v>0</v>
          </cell>
          <cell r="T2237">
            <v>284</v>
          </cell>
          <cell r="U2237">
            <v>0</v>
          </cell>
          <cell r="V2237">
            <v>192</v>
          </cell>
          <cell r="W2237">
            <v>77</v>
          </cell>
          <cell r="X2237">
            <v>0</v>
          </cell>
          <cell r="Y2237">
            <v>0</v>
          </cell>
          <cell r="Z2237">
            <v>1945</v>
          </cell>
          <cell r="AA2237">
            <v>63</v>
          </cell>
          <cell r="AB2237">
            <v>0</v>
          </cell>
          <cell r="AC2237">
            <v>2777</v>
          </cell>
          <cell r="AD2237"/>
          <cell r="AE2237"/>
          <cell r="AF2237">
            <v>216</v>
          </cell>
          <cell r="AG2237">
            <v>0</v>
          </cell>
          <cell r="AH2237">
            <v>0</v>
          </cell>
          <cell r="AI2237">
            <v>284</v>
          </cell>
          <cell r="AJ2237">
            <v>0</v>
          </cell>
          <cell r="AK2237">
            <v>192</v>
          </cell>
          <cell r="AL2237">
            <v>77</v>
          </cell>
          <cell r="AM2237">
            <v>0</v>
          </cell>
          <cell r="AN2237">
            <v>0</v>
          </cell>
          <cell r="AO2237">
            <v>1945</v>
          </cell>
          <cell r="AP2237">
            <v>63</v>
          </cell>
          <cell r="AQ2237">
            <v>0</v>
          </cell>
          <cell r="AR2237">
            <v>2777</v>
          </cell>
          <cell r="AT2237"/>
          <cell r="BG2237">
            <v>0</v>
          </cell>
          <cell r="BI2237"/>
          <cell r="BJ2237">
            <v>216</v>
          </cell>
          <cell r="BK2237">
            <v>0</v>
          </cell>
          <cell r="BL2237">
            <v>0</v>
          </cell>
          <cell r="BM2237">
            <v>284</v>
          </cell>
          <cell r="BN2237">
            <v>0</v>
          </cell>
          <cell r="BO2237">
            <v>192</v>
          </cell>
          <cell r="BP2237">
            <v>77</v>
          </cell>
          <cell r="BQ2237">
            <v>0</v>
          </cell>
          <cell r="BR2237">
            <v>0</v>
          </cell>
          <cell r="BS2237">
            <v>1945</v>
          </cell>
          <cell r="BT2237">
            <v>63</v>
          </cell>
          <cell r="BU2237">
            <v>0</v>
          </cell>
          <cell r="BV2237">
            <v>2777</v>
          </cell>
        </row>
        <row r="2238">
          <cell r="A2238" t="str">
            <v>MV MegapolisChile</v>
          </cell>
          <cell r="B2238" t="str">
            <v>Chile</v>
          </cell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67.5</v>
          </cell>
          <cell r="I2238">
            <v>0</v>
          </cell>
          <cell r="J2238">
            <v>0</v>
          </cell>
          <cell r="K2238">
            <v>752</v>
          </cell>
          <cell r="L2238">
            <v>0</v>
          </cell>
          <cell r="M2238">
            <v>0</v>
          </cell>
          <cell r="N2238">
            <v>0</v>
          </cell>
          <cell r="O2238">
            <v>819.5</v>
          </cell>
          <cell r="Q2238">
            <v>0</v>
          </cell>
          <cell r="R2238">
            <v>356.72</v>
          </cell>
          <cell r="S2238">
            <v>0</v>
          </cell>
          <cell r="T2238">
            <v>0</v>
          </cell>
          <cell r="U2238">
            <v>291.66000000000003</v>
          </cell>
          <cell r="V2238">
            <v>0</v>
          </cell>
          <cell r="W2238">
            <v>213.33</v>
          </cell>
          <cell r="X2238">
            <v>291.77999999999997</v>
          </cell>
          <cell r="Y2238">
            <v>588</v>
          </cell>
          <cell r="Z2238">
            <v>0</v>
          </cell>
          <cell r="AA2238">
            <v>0</v>
          </cell>
          <cell r="AB2238">
            <v>0</v>
          </cell>
          <cell r="AC2238">
            <v>1741.4900000000002</v>
          </cell>
          <cell r="AD2238"/>
          <cell r="AE2238"/>
          <cell r="AF2238">
            <v>0</v>
          </cell>
          <cell r="AG2238">
            <v>356.72</v>
          </cell>
          <cell r="AH2238">
            <v>0</v>
          </cell>
          <cell r="AI2238">
            <v>0</v>
          </cell>
          <cell r="AJ2238">
            <v>291.66000000000003</v>
          </cell>
          <cell r="AK2238">
            <v>0</v>
          </cell>
          <cell r="AL2238">
            <v>213.33</v>
          </cell>
          <cell r="AM2238">
            <v>291.77999999999997</v>
          </cell>
          <cell r="AN2238">
            <v>588</v>
          </cell>
          <cell r="AO2238">
            <v>0</v>
          </cell>
          <cell r="AP2238">
            <v>0</v>
          </cell>
          <cell r="AQ2238">
            <v>0</v>
          </cell>
          <cell r="AR2238">
            <v>1741.4900000000002</v>
          </cell>
          <cell r="AT2238"/>
          <cell r="BG2238">
            <v>0</v>
          </cell>
          <cell r="BI2238"/>
          <cell r="BJ2238">
            <v>0</v>
          </cell>
          <cell r="BK2238">
            <v>356.72</v>
          </cell>
          <cell r="BL2238">
            <v>0</v>
          </cell>
          <cell r="BM2238">
            <v>0</v>
          </cell>
          <cell r="BN2238">
            <v>291.66000000000003</v>
          </cell>
          <cell r="BO2238">
            <v>0</v>
          </cell>
          <cell r="BP2238">
            <v>213.33</v>
          </cell>
          <cell r="BQ2238">
            <v>291.77999999999997</v>
          </cell>
          <cell r="BR2238">
            <v>588</v>
          </cell>
          <cell r="BS2238">
            <v>0</v>
          </cell>
          <cell r="BT2238">
            <v>0</v>
          </cell>
          <cell r="BU2238">
            <v>0</v>
          </cell>
          <cell r="BV2238">
            <v>1741.4900000000002</v>
          </cell>
        </row>
        <row r="2239">
          <cell r="A2239" t="str">
            <v>MV MegapolisCosta Rica</v>
          </cell>
          <cell r="B2239" t="str">
            <v>Costa Rica</v>
          </cell>
          <cell r="C2239">
            <v>0</v>
          </cell>
          <cell r="D2239">
            <v>2347.5</v>
          </cell>
          <cell r="E2239">
            <v>0</v>
          </cell>
          <cell r="F2239">
            <v>365</v>
          </cell>
          <cell r="G2239">
            <v>0</v>
          </cell>
          <cell r="H2239">
            <v>0</v>
          </cell>
          <cell r="I2239">
            <v>0</v>
          </cell>
          <cell r="J2239">
            <v>1534.5</v>
          </cell>
          <cell r="K2239">
            <v>0</v>
          </cell>
          <cell r="L2239">
            <v>247.41</v>
          </cell>
          <cell r="M2239">
            <v>175</v>
          </cell>
          <cell r="N2239">
            <v>0</v>
          </cell>
          <cell r="O2239">
            <v>4669.41</v>
          </cell>
          <cell r="Q2239">
            <v>1079.3800000000001</v>
          </cell>
          <cell r="R2239">
            <v>238.62</v>
          </cell>
          <cell r="S2239">
            <v>83.33</v>
          </cell>
          <cell r="T2239">
            <v>234.71999999999997</v>
          </cell>
          <cell r="U2239">
            <v>83.33</v>
          </cell>
          <cell r="V2239">
            <v>1108.22</v>
          </cell>
          <cell r="W2239">
            <v>77.8</v>
          </cell>
          <cell r="X2239">
            <v>77.69</v>
          </cell>
          <cell r="Y2239">
            <v>77.34</v>
          </cell>
          <cell r="Z2239">
            <v>72.97999999999999</v>
          </cell>
          <cell r="AA2239">
            <v>0</v>
          </cell>
          <cell r="AB2239">
            <v>0</v>
          </cell>
          <cell r="AC2239">
            <v>3133.4100000000003</v>
          </cell>
          <cell r="AD2239"/>
          <cell r="AE2239"/>
          <cell r="AF2239">
            <v>1079.3800000000001</v>
          </cell>
          <cell r="AG2239">
            <v>238.62</v>
          </cell>
          <cell r="AH2239">
            <v>83.33</v>
          </cell>
          <cell r="AI2239">
            <v>234.71999999999997</v>
          </cell>
          <cell r="AJ2239">
            <v>83.33</v>
          </cell>
          <cell r="AK2239">
            <v>1108.22</v>
          </cell>
          <cell r="AL2239">
            <v>77.8</v>
          </cell>
          <cell r="AM2239">
            <v>77.69</v>
          </cell>
          <cell r="AN2239">
            <v>77.34</v>
          </cell>
          <cell r="AO2239">
            <v>72.97999999999999</v>
          </cell>
          <cell r="AP2239">
            <v>0</v>
          </cell>
          <cell r="AQ2239">
            <v>0</v>
          </cell>
          <cell r="AR2239">
            <v>3133.4100000000003</v>
          </cell>
          <cell r="AT2239"/>
          <cell r="BG2239">
            <v>0</v>
          </cell>
          <cell r="BI2239"/>
          <cell r="BJ2239">
            <v>1079.3800000000001</v>
          </cell>
          <cell r="BK2239">
            <v>238.62</v>
          </cell>
          <cell r="BL2239">
            <v>83.33</v>
          </cell>
          <cell r="BM2239">
            <v>234.71999999999997</v>
          </cell>
          <cell r="BN2239">
            <v>83.33</v>
          </cell>
          <cell r="BO2239">
            <v>1108.22</v>
          </cell>
          <cell r="BP2239">
            <v>77.8</v>
          </cell>
          <cell r="BQ2239">
            <v>77.69</v>
          </cell>
          <cell r="BR2239">
            <v>77.34</v>
          </cell>
          <cell r="BS2239">
            <v>72.97999999999999</v>
          </cell>
          <cell r="BT2239">
            <v>0</v>
          </cell>
          <cell r="BU2239">
            <v>0</v>
          </cell>
          <cell r="BV2239">
            <v>3133.4100000000003</v>
          </cell>
        </row>
        <row r="2240">
          <cell r="A2240" t="str">
            <v>MV MegapolisOther Bases Inflows</v>
          </cell>
          <cell r="B2240" t="str">
            <v>Other Bases Inflows</v>
          </cell>
          <cell r="C2240">
            <v>11702.344824682052</v>
          </cell>
          <cell r="D2240">
            <v>14763.830514422141</v>
          </cell>
          <cell r="E2240">
            <v>17634.834155475306</v>
          </cell>
          <cell r="F2240">
            <v>7790.8662090445605</v>
          </cell>
          <cell r="G2240">
            <v>11686.165352257181</v>
          </cell>
          <cell r="H2240">
            <v>17537.850212685407</v>
          </cell>
          <cell r="I2240">
            <v>10896.547094341113</v>
          </cell>
          <cell r="J2240">
            <v>6666.3865387435999</v>
          </cell>
          <cell r="K2240">
            <v>7762.8550851296395</v>
          </cell>
          <cell r="L2240">
            <v>7961.5089979898885</v>
          </cell>
          <cell r="M2240">
            <v>8491.6602322471008</v>
          </cell>
          <cell r="N2240">
            <v>5403.5669512806626</v>
          </cell>
          <cell r="O2240">
            <v>128298.41616829866</v>
          </cell>
          <cell r="Q2240">
            <v>22514.707802313649</v>
          </cell>
          <cell r="R2240">
            <v>13236.135797810834</v>
          </cell>
          <cell r="S2240">
            <v>18522.514686099083</v>
          </cell>
          <cell r="T2240">
            <v>15588.011861767225</v>
          </cell>
          <cell r="U2240">
            <v>11107.273733193235</v>
          </cell>
          <cell r="V2240">
            <v>15447.709835811316</v>
          </cell>
          <cell r="W2240">
            <v>10835.828110148819</v>
          </cell>
          <cell r="X2240">
            <v>8839.5453850865542</v>
          </cell>
          <cell r="Y2240">
            <v>8569.8823483713204</v>
          </cell>
          <cell r="Z2240">
            <v>12084.503903451192</v>
          </cell>
          <cell r="AA2240">
            <v>8541.901297965489</v>
          </cell>
          <cell r="AB2240">
            <v>13103.367727851191</v>
          </cell>
          <cell r="AC2240">
            <v>158391.38248986992</v>
          </cell>
          <cell r="AD2240"/>
          <cell r="AE2240"/>
          <cell r="AF2240">
            <v>22514.707802313649</v>
          </cell>
          <cell r="AG2240">
            <v>13236.135797810834</v>
          </cell>
          <cell r="AH2240">
            <v>18522.514686099083</v>
          </cell>
          <cell r="AI2240">
            <v>15588.011861767225</v>
          </cell>
          <cell r="AJ2240">
            <v>11107.273733193235</v>
          </cell>
          <cell r="AK2240">
            <v>15447.709835811316</v>
          </cell>
          <cell r="AL2240">
            <v>10835.828110148819</v>
          </cell>
          <cell r="AM2240">
            <v>8839.5453850865542</v>
          </cell>
          <cell r="AN2240">
            <v>8569.8823483713204</v>
          </cell>
          <cell r="AO2240">
            <v>12084.503903451192</v>
          </cell>
          <cell r="AP2240">
            <v>8541.901297965489</v>
          </cell>
          <cell r="AQ2240">
            <v>13103.367727851191</v>
          </cell>
          <cell r="AR2240">
            <v>158391.38248986992</v>
          </cell>
          <cell r="AT2240"/>
          <cell r="BG2240">
            <v>0</v>
          </cell>
          <cell r="BI2240"/>
          <cell r="BJ2240">
            <v>22514.707802313649</v>
          </cell>
          <cell r="BK2240">
            <v>13236.135797810834</v>
          </cell>
          <cell r="BL2240">
            <v>18522.514686099083</v>
          </cell>
          <cell r="BM2240">
            <v>15588.011861767225</v>
          </cell>
          <cell r="BN2240">
            <v>11107.273733193235</v>
          </cell>
          <cell r="BO2240">
            <v>15447.709835811316</v>
          </cell>
          <cell r="BP2240">
            <v>10835.828110148819</v>
          </cell>
          <cell r="BQ2240">
            <v>8839.5453850865542</v>
          </cell>
          <cell r="BR2240">
            <v>8569.8823483713204</v>
          </cell>
          <cell r="BS2240">
            <v>12084.503903451192</v>
          </cell>
          <cell r="BT2240">
            <v>8541.901297965489</v>
          </cell>
          <cell r="BU2240">
            <v>13103.367727851191</v>
          </cell>
          <cell r="BV2240">
            <v>158391.38248986992</v>
          </cell>
        </row>
        <row r="2241">
          <cell r="A2241" t="str">
            <v>MV Megapolis(+) Total Inflows</v>
          </cell>
          <cell r="B2241" t="str">
            <v>(+) Total Inflows</v>
          </cell>
          <cell r="C2241">
            <v>38928.654824682053</v>
          </cell>
          <cell r="D2241">
            <v>36576.02051442214</v>
          </cell>
          <cell r="E2241">
            <v>38096.054155475307</v>
          </cell>
          <cell r="F2241">
            <v>28246.166209044561</v>
          </cell>
          <cell r="G2241">
            <v>41425.91535225718</v>
          </cell>
          <cell r="H2241">
            <v>48533.350212685415</v>
          </cell>
          <cell r="I2241">
            <v>30094.277094341112</v>
          </cell>
          <cell r="J2241">
            <v>24121.456538743601</v>
          </cell>
          <cell r="K2241">
            <v>25761.095085129637</v>
          </cell>
          <cell r="L2241">
            <v>25435.648997989887</v>
          </cell>
          <cell r="M2241">
            <v>25587.8702322471</v>
          </cell>
          <cell r="N2241">
            <v>18980.816951280663</v>
          </cell>
          <cell r="O2241">
            <v>381787.32616829872</v>
          </cell>
          <cell r="P2241"/>
          <cell r="Q2241">
            <v>67801.637802313649</v>
          </cell>
          <cell r="R2241">
            <v>38142.465797810837</v>
          </cell>
          <cell r="S2241">
            <v>54714.644686099084</v>
          </cell>
          <cell r="T2241">
            <v>59266.051861767228</v>
          </cell>
          <cell r="U2241">
            <v>54837.663733193229</v>
          </cell>
          <cell r="V2241">
            <v>50108.749835811308</v>
          </cell>
          <cell r="W2241">
            <v>45373.488110148814</v>
          </cell>
          <cell r="X2241">
            <v>41189.975385086553</v>
          </cell>
          <cell r="Y2241">
            <v>42025.662348371319</v>
          </cell>
          <cell r="Z2241">
            <v>41651.883903451191</v>
          </cell>
          <cell r="AA2241">
            <v>25651.081297965495</v>
          </cell>
          <cell r="AB2241">
            <v>43592.267727851191</v>
          </cell>
          <cell r="AC2241">
            <v>564355.5724898699</v>
          </cell>
          <cell r="AD2241"/>
          <cell r="AE2241"/>
          <cell r="AF2241">
            <v>67801.637802313649</v>
          </cell>
          <cell r="AG2241">
            <v>38142.465797810837</v>
          </cell>
          <cell r="AH2241">
            <v>54714.644686099084</v>
          </cell>
          <cell r="AI2241">
            <v>59266.051861767228</v>
          </cell>
          <cell r="AJ2241">
            <v>54837.663733193229</v>
          </cell>
          <cell r="AK2241">
            <v>50108.749835811308</v>
          </cell>
          <cell r="AL2241">
            <v>45373.488110148814</v>
          </cell>
          <cell r="AM2241">
            <v>41189.975385086553</v>
          </cell>
          <cell r="AN2241">
            <v>42025.662348371319</v>
          </cell>
          <cell r="AO2241">
            <v>41651.883903451191</v>
          </cell>
          <cell r="AP2241">
            <v>25651.081297965495</v>
          </cell>
          <cell r="AQ2241">
            <v>43592.267727851191</v>
          </cell>
          <cell r="AR2241">
            <v>564355.5724898699</v>
          </cell>
          <cell r="AT2241"/>
          <cell r="BG2241">
            <v>0</v>
          </cell>
          <cell r="BI2241"/>
          <cell r="BJ2241">
            <v>67801.637802313649</v>
          </cell>
          <cell r="BK2241">
            <v>38142.465797810837</v>
          </cell>
          <cell r="BL2241">
            <v>54714.644686099084</v>
          </cell>
          <cell r="BM2241">
            <v>59266.051861767228</v>
          </cell>
          <cell r="BN2241">
            <v>54837.663733193229</v>
          </cell>
          <cell r="BO2241">
            <v>50108.749835811308</v>
          </cell>
          <cell r="BP2241">
            <v>45373.488110148814</v>
          </cell>
          <cell r="BQ2241">
            <v>41189.975385086553</v>
          </cell>
          <cell r="BR2241">
            <v>42025.662348371319</v>
          </cell>
          <cell r="BS2241">
            <v>41651.883903451191</v>
          </cell>
          <cell r="BT2241">
            <v>25651.081297965495</v>
          </cell>
          <cell r="BU2241">
            <v>43592.267727851191</v>
          </cell>
          <cell r="BV2241">
            <v>564355.5724898699</v>
          </cell>
        </row>
        <row r="2242">
          <cell r="A2242" t="str">
            <v>MV MegapolisP&amp;L Expenses</v>
          </cell>
          <cell r="B2242" t="str">
            <v>P&amp;L Expenses</v>
          </cell>
          <cell r="C2242">
            <v>-2686.09</v>
          </cell>
          <cell r="D2242">
            <v>-3580.19</v>
          </cell>
          <cell r="E2242">
            <v>-3568.08</v>
          </cell>
          <cell r="F2242">
            <v>-1913.1599999999999</v>
          </cell>
          <cell r="G2242">
            <v>-2862.5800000000004</v>
          </cell>
          <cell r="H2242">
            <v>-3332.1500000000005</v>
          </cell>
          <cell r="I2242">
            <v>-3590.86</v>
          </cell>
          <cell r="J2242">
            <v>-2501.94</v>
          </cell>
          <cell r="K2242">
            <v>-4105.17</v>
          </cell>
          <cell r="L2242">
            <v>-2072.87</v>
          </cell>
          <cell r="M2242">
            <v>-4196.13</v>
          </cell>
          <cell r="N2242">
            <v>-9683.41</v>
          </cell>
          <cell r="O2242">
            <v>-44092.630000000005</v>
          </cell>
          <cell r="Q2242">
            <v>-3760.8799999999997</v>
          </cell>
          <cell r="R2242">
            <v>-3044.36</v>
          </cell>
          <cell r="S2242">
            <v>-7200.4</v>
          </cell>
          <cell r="T2242">
            <v>-3335.03</v>
          </cell>
          <cell r="U2242">
            <v>-4086.95</v>
          </cell>
          <cell r="V2242">
            <v>-61230.049999999996</v>
          </cell>
          <cell r="W2242">
            <v>-4215.24</v>
          </cell>
          <cell r="X2242">
            <v>-5679.01</v>
          </cell>
          <cell r="Y2242">
            <v>-3455.8</v>
          </cell>
          <cell r="Z2242">
            <v>-3718.62</v>
          </cell>
          <cell r="AA2242">
            <v>-2759.52</v>
          </cell>
          <cell r="AB2242">
            <v>-3472.2599999999998</v>
          </cell>
          <cell r="AC2242">
            <v>-105958.12</v>
          </cell>
          <cell r="AD2242"/>
          <cell r="AE2242"/>
          <cell r="AF2242">
            <v>-3760.8799999999997</v>
          </cell>
          <cell r="AG2242">
            <v>-3044.36</v>
          </cell>
          <cell r="AH2242">
            <v>-7200.4</v>
          </cell>
          <cell r="AI2242">
            <v>-3335.03</v>
          </cell>
          <cell r="AJ2242">
            <v>-4086.95</v>
          </cell>
          <cell r="AK2242">
            <v>-61230.049999999996</v>
          </cell>
          <cell r="AL2242">
            <v>-4215.24</v>
          </cell>
          <cell r="AM2242">
            <v>-5679.01</v>
          </cell>
          <cell r="AN2242">
            <v>-3455.8</v>
          </cell>
          <cell r="AO2242">
            <v>-3718.62</v>
          </cell>
          <cell r="AP2242">
            <v>-2759.52</v>
          </cell>
          <cell r="AQ2242">
            <v>-3472.2599999999998</v>
          </cell>
          <cell r="AR2242">
            <v>-105958.12</v>
          </cell>
          <cell r="AT2242"/>
          <cell r="BG2242">
            <v>0</v>
          </cell>
          <cell r="BI2242"/>
          <cell r="BJ2242">
            <v>-3760.8799999999997</v>
          </cell>
          <cell r="BK2242">
            <v>-3044.36</v>
          </cell>
          <cell r="BL2242">
            <v>-7200.4</v>
          </cell>
          <cell r="BM2242">
            <v>-3335.03</v>
          </cell>
          <cell r="BN2242">
            <v>-4086.95</v>
          </cell>
          <cell r="BO2242">
            <v>-61230.049999999996</v>
          </cell>
          <cell r="BP2242">
            <v>-4215.24</v>
          </cell>
          <cell r="BQ2242">
            <v>-5679.01</v>
          </cell>
          <cell r="BR2242">
            <v>-3455.8</v>
          </cell>
          <cell r="BS2242">
            <v>-3718.62</v>
          </cell>
          <cell r="BT2242">
            <v>-2759.52</v>
          </cell>
          <cell r="BU2242">
            <v>-3472.2599999999998</v>
          </cell>
          <cell r="BV2242">
            <v>-105958.12</v>
          </cell>
        </row>
        <row r="2243">
          <cell r="A2243" t="str">
            <v>MV MegapolisDepreciation</v>
          </cell>
          <cell r="B2243" t="str">
            <v>Depreciation</v>
          </cell>
          <cell r="C2243">
            <v>10.39</v>
          </cell>
          <cell r="D2243">
            <v>21.24</v>
          </cell>
          <cell r="E2243">
            <v>46.77</v>
          </cell>
          <cell r="F2243">
            <v>14.57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92.97</v>
          </cell>
          <cell r="Q2243">
            <v>195.65</v>
          </cell>
          <cell r="R2243">
            <v>192.27</v>
          </cell>
          <cell r="S2243">
            <v>192.24</v>
          </cell>
          <cell r="T2243">
            <v>186.97</v>
          </cell>
          <cell r="U2243">
            <v>182.92</v>
          </cell>
          <cell r="V2243">
            <v>9379.9</v>
          </cell>
          <cell r="W2243">
            <v>182.92</v>
          </cell>
          <cell r="X2243">
            <v>182.76</v>
          </cell>
          <cell r="Y2243">
            <v>176.11</v>
          </cell>
          <cell r="Z2243">
            <v>176.12</v>
          </cell>
          <cell r="AA2243">
            <v>74.08</v>
          </cell>
          <cell r="AB2243">
            <v>74.239999999999995</v>
          </cell>
          <cell r="AC2243">
            <v>11196.18</v>
          </cell>
          <cell r="AD2243"/>
          <cell r="AE2243"/>
          <cell r="AF2243">
            <v>195.65</v>
          </cell>
          <cell r="AG2243">
            <v>192.27</v>
          </cell>
          <cell r="AH2243">
            <v>192.24</v>
          </cell>
          <cell r="AI2243">
            <v>186.97</v>
          </cell>
          <cell r="AJ2243">
            <v>182.92</v>
          </cell>
          <cell r="AK2243">
            <v>9379.9</v>
          </cell>
          <cell r="AL2243">
            <v>182.92</v>
          </cell>
          <cell r="AM2243">
            <v>182.76</v>
          </cell>
          <cell r="AN2243">
            <v>176.11</v>
          </cell>
          <cell r="AO2243">
            <v>176.12</v>
          </cell>
          <cell r="AP2243">
            <v>74.08</v>
          </cell>
          <cell r="AQ2243">
            <v>74.239999999999995</v>
          </cell>
          <cell r="AR2243">
            <v>11196.18</v>
          </cell>
          <cell r="AT2243"/>
          <cell r="BG2243">
            <v>0</v>
          </cell>
          <cell r="BI2243"/>
          <cell r="BJ2243">
            <v>195.65</v>
          </cell>
          <cell r="BK2243">
            <v>192.27</v>
          </cell>
          <cell r="BL2243">
            <v>192.24</v>
          </cell>
          <cell r="BM2243">
            <v>186.97</v>
          </cell>
          <cell r="BN2243">
            <v>182.92</v>
          </cell>
          <cell r="BO2243">
            <v>9379.9</v>
          </cell>
          <cell r="BP2243">
            <v>182.92</v>
          </cell>
          <cell r="BQ2243">
            <v>182.76</v>
          </cell>
          <cell r="BR2243">
            <v>176.11</v>
          </cell>
          <cell r="BS2243">
            <v>176.12</v>
          </cell>
          <cell r="BT2243">
            <v>74.08</v>
          </cell>
          <cell r="BU2243">
            <v>74.239999999999995</v>
          </cell>
          <cell r="BV2243">
            <v>11196.18</v>
          </cell>
        </row>
        <row r="2244">
          <cell r="A2244" t="str">
            <v>MV MegapolisAmortization</v>
          </cell>
          <cell r="B2244" t="str">
            <v>Amortization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/>
          <cell r="AE2244"/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T2244"/>
          <cell r="BG2244">
            <v>0</v>
          </cell>
          <cell r="BI2244"/>
          <cell r="BJ2244">
            <v>0</v>
          </cell>
          <cell r="BK2244">
            <v>0</v>
          </cell>
          <cell r="BL2244">
            <v>0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0</v>
          </cell>
          <cell r="BS2244">
            <v>0</v>
          </cell>
          <cell r="BT2244">
            <v>0</v>
          </cell>
          <cell r="BU2244">
            <v>0</v>
          </cell>
          <cell r="BV2244">
            <v>0</v>
          </cell>
        </row>
        <row r="2245">
          <cell r="A2245" t="str">
            <v>MV MegapolisNon Cash Salary Benefits</v>
          </cell>
          <cell r="B2245" t="str">
            <v>Non Cash Salary Benefits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/>
          <cell r="AE2245"/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T2245"/>
          <cell r="BG2245">
            <v>0</v>
          </cell>
          <cell r="BI2245"/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BV2245">
            <v>0</v>
          </cell>
        </row>
        <row r="2246">
          <cell r="A2246" t="str">
            <v>MV MegapolisOther Provisions</v>
          </cell>
          <cell r="B2246" t="str">
            <v>Other Provisions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/>
          <cell r="AE2246"/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T2246"/>
          <cell r="BG2246">
            <v>0</v>
          </cell>
          <cell r="BI2246"/>
          <cell r="BJ2246">
            <v>0</v>
          </cell>
          <cell r="BK2246">
            <v>0</v>
          </cell>
          <cell r="BL2246">
            <v>0</v>
          </cell>
          <cell r="BM2246">
            <v>0</v>
          </cell>
          <cell r="BN2246">
            <v>0</v>
          </cell>
          <cell r="BO2246">
            <v>0</v>
          </cell>
          <cell r="BP2246">
            <v>0</v>
          </cell>
          <cell r="BQ2246">
            <v>0</v>
          </cell>
          <cell r="BR2246">
            <v>0</v>
          </cell>
          <cell r="BS2246">
            <v>0</v>
          </cell>
          <cell r="BT2246">
            <v>0</v>
          </cell>
          <cell r="BU2246">
            <v>0</v>
          </cell>
          <cell r="BV2246">
            <v>0</v>
          </cell>
        </row>
        <row r="2247">
          <cell r="A2247" t="str">
            <v>MV MegapolisForeign/Gain Loss</v>
          </cell>
          <cell r="B2247" t="str">
            <v>Foreign/Gain Loss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-67.69</v>
          </cell>
          <cell r="J2247">
            <v>7.48</v>
          </cell>
          <cell r="K2247">
            <v>277.27</v>
          </cell>
          <cell r="L2247">
            <v>11.37</v>
          </cell>
          <cell r="M2247">
            <v>705.73</v>
          </cell>
          <cell r="N2247">
            <v>0</v>
          </cell>
          <cell r="O2247">
            <v>934.16000000000008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1641.98</v>
          </cell>
          <cell r="Y2247">
            <v>891.32000000000016</v>
          </cell>
          <cell r="Z2247">
            <v>0</v>
          </cell>
          <cell r="AA2247">
            <v>0</v>
          </cell>
          <cell r="AB2247">
            <v>0</v>
          </cell>
          <cell r="AC2247">
            <v>2533.3000000000002</v>
          </cell>
          <cell r="AD2247"/>
          <cell r="AE2247"/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1641.98</v>
          </cell>
          <cell r="AN2247">
            <v>891.32000000000016</v>
          </cell>
          <cell r="AO2247">
            <v>0</v>
          </cell>
          <cell r="AP2247">
            <v>0</v>
          </cell>
          <cell r="AQ2247">
            <v>0</v>
          </cell>
          <cell r="AR2247">
            <v>2533.3000000000002</v>
          </cell>
          <cell r="AT2247"/>
          <cell r="BG2247">
            <v>0</v>
          </cell>
          <cell r="BI2247"/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1641.98</v>
          </cell>
          <cell r="BR2247">
            <v>891.32000000000016</v>
          </cell>
          <cell r="BS2247">
            <v>0</v>
          </cell>
          <cell r="BT2247">
            <v>0</v>
          </cell>
          <cell r="BU2247">
            <v>0</v>
          </cell>
          <cell r="BV2247">
            <v>2533.3000000000002</v>
          </cell>
        </row>
        <row r="2248">
          <cell r="A2248" t="str">
            <v>MV MegapolisExpenses Registered in MV</v>
          </cell>
          <cell r="B2248" t="str">
            <v>Expenses Registered in MV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/>
          <cell r="AE2248"/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T2248"/>
          <cell r="BG2248">
            <v>0</v>
          </cell>
          <cell r="BI2248"/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O2248">
            <v>0</v>
          </cell>
          <cell r="BP2248">
            <v>0</v>
          </cell>
          <cell r="BQ2248">
            <v>0</v>
          </cell>
          <cell r="BR2248">
            <v>0</v>
          </cell>
          <cell r="BS2248">
            <v>0</v>
          </cell>
          <cell r="BT2248">
            <v>0</v>
          </cell>
          <cell r="BU2248">
            <v>0</v>
          </cell>
          <cell r="BV2248">
            <v>0</v>
          </cell>
        </row>
        <row r="2249">
          <cell r="A2249" t="str">
            <v>MV MegapolisMV Expenses</v>
          </cell>
          <cell r="B2249" t="str">
            <v>MV Expenses</v>
          </cell>
          <cell r="C2249">
            <v>-2675.7000000000003</v>
          </cell>
          <cell r="D2249">
            <v>-3558.9500000000003</v>
          </cell>
          <cell r="E2249">
            <v>-3521.31</v>
          </cell>
          <cell r="F2249">
            <v>-1898.59</v>
          </cell>
          <cell r="G2249">
            <v>-2862.5800000000004</v>
          </cell>
          <cell r="H2249">
            <v>-3332.1500000000005</v>
          </cell>
          <cell r="I2249">
            <v>-3658.55</v>
          </cell>
          <cell r="J2249">
            <v>-2494.46</v>
          </cell>
          <cell r="K2249">
            <v>-3827.9</v>
          </cell>
          <cell r="L2249">
            <v>-2061.5</v>
          </cell>
          <cell r="M2249">
            <v>-3490.4</v>
          </cell>
          <cell r="N2249">
            <v>-9683.41</v>
          </cell>
          <cell r="O2249">
            <v>-43065.5</v>
          </cell>
          <cell r="Q2249">
            <v>-3565.2299999999996</v>
          </cell>
          <cell r="R2249">
            <v>-2852.09</v>
          </cell>
          <cell r="S2249">
            <v>-7008.16</v>
          </cell>
          <cell r="T2249">
            <v>-3148.0600000000004</v>
          </cell>
          <cell r="U2249">
            <v>-3904.0299999999997</v>
          </cell>
          <cell r="V2249">
            <v>-51850.149999999994</v>
          </cell>
          <cell r="W2249">
            <v>-4032.3199999999997</v>
          </cell>
          <cell r="X2249">
            <v>-3854.27</v>
          </cell>
          <cell r="Y2249">
            <v>-2388.37</v>
          </cell>
          <cell r="Z2249">
            <v>-3542.5</v>
          </cell>
          <cell r="AA2249">
            <v>-2685.44</v>
          </cell>
          <cell r="AB2249">
            <v>-3398.02</v>
          </cell>
          <cell r="AC2249">
            <v>-92228.640000000014</v>
          </cell>
          <cell r="AD2249"/>
          <cell r="AE2249"/>
          <cell r="AF2249">
            <v>-3565.2299999999996</v>
          </cell>
          <cell r="AG2249">
            <v>-2852.09</v>
          </cell>
          <cell r="AH2249">
            <v>-7008.16</v>
          </cell>
          <cell r="AI2249">
            <v>-3148.0600000000004</v>
          </cell>
          <cell r="AJ2249">
            <v>-3904.0299999999997</v>
          </cell>
          <cell r="AK2249">
            <v>-51850.149999999994</v>
          </cell>
          <cell r="AL2249">
            <v>-4032.3199999999997</v>
          </cell>
          <cell r="AM2249">
            <v>-3854.27</v>
          </cell>
          <cell r="AN2249">
            <v>-2388.37</v>
          </cell>
          <cell r="AO2249">
            <v>-3542.5</v>
          </cell>
          <cell r="AP2249">
            <v>-2685.44</v>
          </cell>
          <cell r="AQ2249">
            <v>-3398.02</v>
          </cell>
          <cell r="AR2249">
            <v>-92228.640000000014</v>
          </cell>
          <cell r="AT2249"/>
          <cell r="BG2249">
            <v>0</v>
          </cell>
          <cell r="BI2249"/>
          <cell r="BJ2249">
            <v>-3565.2299999999996</v>
          </cell>
          <cell r="BK2249">
            <v>-2852.09</v>
          </cell>
          <cell r="BL2249">
            <v>-7008.16</v>
          </cell>
          <cell r="BM2249">
            <v>-3148.0600000000004</v>
          </cell>
          <cell r="BN2249">
            <v>-3904.0299999999997</v>
          </cell>
          <cell r="BO2249">
            <v>-51850.149999999994</v>
          </cell>
          <cell r="BP2249">
            <v>-4032.3199999999997</v>
          </cell>
          <cell r="BQ2249">
            <v>-3854.27</v>
          </cell>
          <cell r="BR2249">
            <v>-2388.37</v>
          </cell>
          <cell r="BS2249">
            <v>-3542.5</v>
          </cell>
          <cell r="BT2249">
            <v>-2685.44</v>
          </cell>
          <cell r="BU2249">
            <v>-3398.02</v>
          </cell>
          <cell r="BV2249">
            <v>-92228.640000000014</v>
          </cell>
        </row>
        <row r="2250">
          <cell r="A2250" t="str">
            <v>MV MegapolisFulfillment costs</v>
          </cell>
          <cell r="B2250" t="str">
            <v>Fulfillment costs</v>
          </cell>
          <cell r="C2250">
            <v>-40520.490000000005</v>
          </cell>
          <cell r="D2250">
            <v>-26069.84</v>
          </cell>
          <cell r="E2250">
            <v>-18820.18</v>
          </cell>
          <cell r="F2250">
            <v>-20934.88</v>
          </cell>
          <cell r="G2250">
            <v>-29040.150000000009</v>
          </cell>
          <cell r="H2250">
            <v>-11875.849999999999</v>
          </cell>
          <cell r="I2250">
            <v>-46526.420000000013</v>
          </cell>
          <cell r="J2250">
            <v>-35431.57</v>
          </cell>
          <cell r="K2250">
            <v>-32136.579999999998</v>
          </cell>
          <cell r="L2250">
            <v>-34604.189999999995</v>
          </cell>
          <cell r="M2250">
            <v>-35028.78</v>
          </cell>
          <cell r="N2250">
            <v>-37529.600000000006</v>
          </cell>
          <cell r="O2250">
            <v>-368518.53</v>
          </cell>
          <cell r="Q2250">
            <v>-40052.520000000004</v>
          </cell>
          <cell r="R2250">
            <v>-48275.4</v>
          </cell>
          <cell r="S2250">
            <v>-29979.550000000003</v>
          </cell>
          <cell r="T2250">
            <v>-2340.81</v>
          </cell>
          <cell r="U2250">
            <v>-44001.16</v>
          </cell>
          <cell r="V2250">
            <v>-50677.33</v>
          </cell>
          <cell r="W2250">
            <v>-41569.599999999999</v>
          </cell>
          <cell r="X2250">
            <v>-21553.699999999997</v>
          </cell>
          <cell r="Y2250">
            <v>-28860.850000000002</v>
          </cell>
          <cell r="Z2250">
            <v>-17285.46</v>
          </cell>
          <cell r="AA2250">
            <v>-25051.34</v>
          </cell>
          <cell r="AB2250">
            <v>-27849.15</v>
          </cell>
          <cell r="AC2250">
            <v>-377496.87000000005</v>
          </cell>
          <cell r="AD2250"/>
          <cell r="AE2250"/>
          <cell r="AF2250">
            <v>-40052.520000000004</v>
          </cell>
          <cell r="AG2250">
            <v>-48275.4</v>
          </cell>
          <cell r="AH2250">
            <v>-29979.550000000003</v>
          </cell>
          <cell r="AI2250">
            <v>-2340.81</v>
          </cell>
          <cell r="AJ2250">
            <v>-44001.16</v>
          </cell>
          <cell r="AK2250">
            <v>-50677.33</v>
          </cell>
          <cell r="AL2250">
            <v>-41569.599999999999</v>
          </cell>
          <cell r="AM2250">
            <v>-21553.699999999997</v>
          </cell>
          <cell r="AN2250">
            <v>-28860.850000000002</v>
          </cell>
          <cell r="AO2250">
            <v>-17285.46</v>
          </cell>
          <cell r="AP2250">
            <v>-25051.34</v>
          </cell>
          <cell r="AQ2250">
            <v>-27849.15</v>
          </cell>
          <cell r="AR2250">
            <v>-377496.87000000005</v>
          </cell>
          <cell r="AT2250"/>
          <cell r="BG2250">
            <v>0</v>
          </cell>
          <cell r="BI2250"/>
          <cell r="BJ2250">
            <v>-40052.520000000004</v>
          </cell>
          <cell r="BK2250">
            <v>-48275.4</v>
          </cell>
          <cell r="BL2250">
            <v>-29979.550000000003</v>
          </cell>
          <cell r="BM2250">
            <v>-2340.81</v>
          </cell>
          <cell r="BN2250">
            <v>-44001.16</v>
          </cell>
          <cell r="BO2250">
            <v>-50677.33</v>
          </cell>
          <cell r="BP2250">
            <v>-41569.599999999999</v>
          </cell>
          <cell r="BQ2250">
            <v>-21553.699999999997</v>
          </cell>
          <cell r="BR2250">
            <v>-28860.850000000002</v>
          </cell>
          <cell r="BS2250">
            <v>-17285.46</v>
          </cell>
          <cell r="BT2250">
            <v>-25051.34</v>
          </cell>
          <cell r="BU2250">
            <v>-27849.15</v>
          </cell>
          <cell r="BV2250">
            <v>-377496.87000000005</v>
          </cell>
        </row>
        <row r="2251">
          <cell r="A2251" t="str">
            <v>MV MegapolisSpiff</v>
          </cell>
          <cell r="B2251" t="str">
            <v>Spiff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Q2251">
            <v>0</v>
          </cell>
          <cell r="R2251">
            <v>0</v>
          </cell>
          <cell r="S2251">
            <v>-352.82</v>
          </cell>
          <cell r="T2251">
            <v>0</v>
          </cell>
          <cell r="U2251">
            <v>-60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-493.95</v>
          </cell>
          <cell r="AB2251">
            <v>0</v>
          </cell>
          <cell r="AC2251">
            <v>-1446.77</v>
          </cell>
          <cell r="AD2251"/>
          <cell r="AE2251"/>
          <cell r="AF2251">
            <v>0</v>
          </cell>
          <cell r="AG2251">
            <v>0</v>
          </cell>
          <cell r="AH2251">
            <v>-352.82</v>
          </cell>
          <cell r="AI2251">
            <v>0</v>
          </cell>
          <cell r="AJ2251">
            <v>-60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-493.95</v>
          </cell>
          <cell r="AQ2251">
            <v>0</v>
          </cell>
          <cell r="AR2251">
            <v>-1446.77</v>
          </cell>
          <cell r="AT2251"/>
          <cell r="BG2251">
            <v>0</v>
          </cell>
          <cell r="BI2251"/>
          <cell r="BJ2251">
            <v>0</v>
          </cell>
          <cell r="BK2251">
            <v>0</v>
          </cell>
          <cell r="BL2251">
            <v>-352.82</v>
          </cell>
          <cell r="BM2251">
            <v>0</v>
          </cell>
          <cell r="BN2251">
            <v>-600</v>
          </cell>
          <cell r="BO2251">
            <v>0</v>
          </cell>
          <cell r="BP2251">
            <v>0</v>
          </cell>
          <cell r="BQ2251">
            <v>0</v>
          </cell>
          <cell r="BR2251">
            <v>0</v>
          </cell>
          <cell r="BS2251">
            <v>0</v>
          </cell>
          <cell r="BT2251">
            <v>-493.95</v>
          </cell>
          <cell r="BU2251">
            <v>0</v>
          </cell>
          <cell r="BV2251">
            <v>-1446.77</v>
          </cell>
        </row>
        <row r="2252">
          <cell r="A2252" t="str">
            <v>MV MegapolisTransfers Tickets</v>
          </cell>
          <cell r="B2252" t="str">
            <v>Transfers Tickets</v>
          </cell>
          <cell r="C2252">
            <v>-148.85</v>
          </cell>
          <cell r="D2252">
            <v>0</v>
          </cell>
          <cell r="E2252">
            <v>0</v>
          </cell>
          <cell r="F2252">
            <v>-76</v>
          </cell>
          <cell r="G2252">
            <v>0</v>
          </cell>
          <cell r="H2252">
            <v>-234</v>
          </cell>
          <cell r="I2252">
            <v>-165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-623.85</v>
          </cell>
          <cell r="Q2252">
            <v>0</v>
          </cell>
          <cell r="R2252">
            <v>-22</v>
          </cell>
          <cell r="S2252">
            <v>0</v>
          </cell>
          <cell r="T2252">
            <v>0</v>
          </cell>
          <cell r="U2252">
            <v>-25.55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-192</v>
          </cell>
          <cell r="AC2252">
            <v>-239.55</v>
          </cell>
          <cell r="AD2252"/>
          <cell r="AE2252"/>
          <cell r="AF2252">
            <v>0</v>
          </cell>
          <cell r="AG2252">
            <v>-22</v>
          </cell>
          <cell r="AH2252">
            <v>0</v>
          </cell>
          <cell r="AI2252">
            <v>0</v>
          </cell>
          <cell r="AJ2252">
            <v>-25.55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-192</v>
          </cell>
          <cell r="AR2252">
            <v>-239.55</v>
          </cell>
          <cell r="AT2252"/>
          <cell r="BG2252">
            <v>0</v>
          </cell>
          <cell r="BI2252"/>
          <cell r="BJ2252">
            <v>0</v>
          </cell>
          <cell r="BK2252">
            <v>-22</v>
          </cell>
          <cell r="BL2252">
            <v>0</v>
          </cell>
          <cell r="BM2252">
            <v>0</v>
          </cell>
          <cell r="BN2252">
            <v>-25.55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-192</v>
          </cell>
          <cell r="BV2252">
            <v>-239.55</v>
          </cell>
        </row>
        <row r="2253">
          <cell r="A2253" t="str">
            <v>MV MegapolisEcuador Tip</v>
          </cell>
          <cell r="B2253" t="str">
            <v>Ecuador Tip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/>
          <cell r="AE2253"/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T2253"/>
          <cell r="BG2253">
            <v>0</v>
          </cell>
          <cell r="BI2253"/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BV2253">
            <v>0</v>
          </cell>
        </row>
        <row r="2254">
          <cell r="A2254" t="str">
            <v>MV MegapolisOther Outflows</v>
          </cell>
          <cell r="B2254" t="str">
            <v>Other Outflows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Q2254">
            <v>0</v>
          </cell>
          <cell r="R2254">
            <v>22</v>
          </cell>
          <cell r="S2254">
            <v>0</v>
          </cell>
          <cell r="T2254">
            <v>0</v>
          </cell>
          <cell r="U2254">
            <v>25.55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192</v>
          </cell>
          <cell r="AC2254">
            <v>239.55</v>
          </cell>
          <cell r="AD2254"/>
          <cell r="AE2254"/>
          <cell r="AF2254">
            <v>0</v>
          </cell>
          <cell r="AG2254">
            <v>22</v>
          </cell>
          <cell r="AH2254">
            <v>0</v>
          </cell>
          <cell r="AI2254">
            <v>0</v>
          </cell>
          <cell r="AJ2254">
            <v>25.55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192</v>
          </cell>
          <cell r="AR2254">
            <v>239.55</v>
          </cell>
          <cell r="AT2254"/>
          <cell r="BG2254">
            <v>0</v>
          </cell>
          <cell r="BI2254"/>
          <cell r="BJ2254">
            <v>0</v>
          </cell>
          <cell r="BK2254">
            <v>22</v>
          </cell>
          <cell r="BL2254">
            <v>0</v>
          </cell>
          <cell r="BM2254">
            <v>0</v>
          </cell>
          <cell r="BN2254">
            <v>25.55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192</v>
          </cell>
          <cell r="BV2254">
            <v>239.55</v>
          </cell>
        </row>
        <row r="2255">
          <cell r="A2255" t="str">
            <v>MV MegapolisContracts Reimbursements</v>
          </cell>
          <cell r="B2255" t="str">
            <v>Contracts Reimbursements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Q2255">
            <v>0</v>
          </cell>
          <cell r="R2255">
            <v>22</v>
          </cell>
          <cell r="S2255">
            <v>0</v>
          </cell>
          <cell r="T2255">
            <v>0</v>
          </cell>
          <cell r="U2255">
            <v>25.55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192</v>
          </cell>
          <cell r="AC2255">
            <v>239.55</v>
          </cell>
          <cell r="AD2255"/>
          <cell r="AE2255"/>
          <cell r="AF2255">
            <v>0</v>
          </cell>
          <cell r="AG2255">
            <v>22</v>
          </cell>
          <cell r="AH2255">
            <v>0</v>
          </cell>
          <cell r="AI2255">
            <v>0</v>
          </cell>
          <cell r="AJ2255">
            <v>25.55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192</v>
          </cell>
          <cell r="AR2255">
            <v>239.55</v>
          </cell>
          <cell r="AT2255"/>
          <cell r="BG2255">
            <v>0</v>
          </cell>
          <cell r="BI2255"/>
          <cell r="BJ2255">
            <v>0</v>
          </cell>
          <cell r="BK2255">
            <v>22</v>
          </cell>
          <cell r="BL2255">
            <v>0</v>
          </cell>
          <cell r="BM2255">
            <v>0</v>
          </cell>
          <cell r="BN2255">
            <v>25.55</v>
          </cell>
          <cell r="BO2255">
            <v>0</v>
          </cell>
          <cell r="BP2255">
            <v>0</v>
          </cell>
          <cell r="BQ2255">
            <v>0</v>
          </cell>
          <cell r="BR2255">
            <v>0</v>
          </cell>
          <cell r="BS2255">
            <v>0</v>
          </cell>
          <cell r="BT2255">
            <v>0</v>
          </cell>
          <cell r="BU2255">
            <v>192</v>
          </cell>
          <cell r="BV2255">
            <v>239.55</v>
          </cell>
        </row>
        <row r="2256">
          <cell r="A2256" t="str">
            <v>MV MegapolisAssist Cards</v>
          </cell>
          <cell r="B2256" t="str">
            <v>Assist Cards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/>
          <cell r="AE2256"/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T2256"/>
          <cell r="BG2256">
            <v>0</v>
          </cell>
          <cell r="BI2256"/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BV2256">
            <v>0</v>
          </cell>
        </row>
        <row r="2257">
          <cell r="A2257" t="str">
            <v>MV Megapolis(-) Total Outflows</v>
          </cell>
          <cell r="B2257" t="str">
            <v>(-) Total Outflows</v>
          </cell>
          <cell r="C2257">
            <v>-43345.04</v>
          </cell>
          <cell r="D2257">
            <v>-29628.79</v>
          </cell>
          <cell r="E2257">
            <v>-22341.49</v>
          </cell>
          <cell r="F2257">
            <v>-22909.47</v>
          </cell>
          <cell r="G2257">
            <v>-31902.73000000001</v>
          </cell>
          <cell r="H2257">
            <v>-15442</v>
          </cell>
          <cell r="I2257">
            <v>-50349.970000000016</v>
          </cell>
          <cell r="J2257">
            <v>-37926.03</v>
          </cell>
          <cell r="K2257">
            <v>-35964.479999999996</v>
          </cell>
          <cell r="L2257">
            <v>-36665.689999999995</v>
          </cell>
          <cell r="M2257">
            <v>-38519.18</v>
          </cell>
          <cell r="N2257">
            <v>-47213.010000000009</v>
          </cell>
          <cell r="O2257">
            <v>-412207.88000000006</v>
          </cell>
          <cell r="P2257"/>
          <cell r="Q2257">
            <v>-43617.75</v>
          </cell>
          <cell r="R2257">
            <v>-51127.490000000005</v>
          </cell>
          <cell r="S2257">
            <v>-37340.530000000006</v>
          </cell>
          <cell r="T2257">
            <v>-5488.8700000000008</v>
          </cell>
          <cell r="U2257">
            <v>-48505.19</v>
          </cell>
          <cell r="V2257">
            <v>-102527.48</v>
          </cell>
          <cell r="W2257">
            <v>-45601.919999999998</v>
          </cell>
          <cell r="X2257">
            <v>-25407.969999999998</v>
          </cell>
          <cell r="Y2257">
            <v>-31249.22</v>
          </cell>
          <cell r="Z2257">
            <v>-20827.96</v>
          </cell>
          <cell r="AA2257">
            <v>-28230.73</v>
          </cell>
          <cell r="AB2257">
            <v>-31247.170000000002</v>
          </cell>
          <cell r="AC2257">
            <v>-471172.27999999991</v>
          </cell>
          <cell r="AD2257"/>
          <cell r="AE2257"/>
          <cell r="AF2257">
            <v>-43617.75</v>
          </cell>
          <cell r="AG2257">
            <v>-51127.490000000005</v>
          </cell>
          <cell r="AH2257">
            <v>-37340.530000000006</v>
          </cell>
          <cell r="AI2257">
            <v>-5488.8700000000008</v>
          </cell>
          <cell r="AJ2257">
            <v>-48505.19</v>
          </cell>
          <cell r="AK2257">
            <v>-102527.48</v>
          </cell>
          <cell r="AL2257">
            <v>-45601.919999999998</v>
          </cell>
          <cell r="AM2257">
            <v>-25407.969999999998</v>
          </cell>
          <cell r="AN2257">
            <v>-31249.22</v>
          </cell>
          <cell r="AO2257">
            <v>-20827.96</v>
          </cell>
          <cell r="AP2257">
            <v>-28230.73</v>
          </cell>
          <cell r="AQ2257">
            <v>-31247.170000000002</v>
          </cell>
          <cell r="AR2257">
            <v>-471172.27999999991</v>
          </cell>
          <cell r="AT2257"/>
          <cell r="BG2257">
            <v>0</v>
          </cell>
          <cell r="BI2257"/>
          <cell r="BJ2257">
            <v>-43617.75</v>
          </cell>
          <cell r="BK2257">
            <v>-51127.490000000005</v>
          </cell>
          <cell r="BL2257">
            <v>-37340.530000000006</v>
          </cell>
          <cell r="BM2257">
            <v>-5488.8700000000008</v>
          </cell>
          <cell r="BN2257">
            <v>-48505.19</v>
          </cell>
          <cell r="BO2257">
            <v>-102527.48</v>
          </cell>
          <cell r="BP2257">
            <v>-45601.919999999998</v>
          </cell>
          <cell r="BQ2257">
            <v>-25407.969999999998</v>
          </cell>
          <cell r="BR2257">
            <v>-31249.22</v>
          </cell>
          <cell r="BS2257">
            <v>-20827.96</v>
          </cell>
          <cell r="BT2257">
            <v>-28230.73</v>
          </cell>
          <cell r="BU2257">
            <v>-31247.170000000002</v>
          </cell>
          <cell r="BV2257">
            <v>-471172.27999999991</v>
          </cell>
        </row>
        <row r="2258">
          <cell r="A2258"/>
          <cell r="B2258"/>
          <cell r="C2258"/>
          <cell r="D2258"/>
          <cell r="E2258"/>
          <cell r="F2258"/>
          <cell r="G2258"/>
          <cell r="H2258"/>
          <cell r="I2258"/>
          <cell r="J2258"/>
          <cell r="K2258"/>
          <cell r="L2258"/>
          <cell r="M2258"/>
          <cell r="N2258"/>
          <cell r="O2258"/>
          <cell r="Q2258"/>
          <cell r="R2258"/>
          <cell r="S2258"/>
          <cell r="T2258"/>
          <cell r="U2258"/>
          <cell r="V2258"/>
          <cell r="W2258"/>
          <cell r="X2258"/>
          <cell r="Y2258"/>
          <cell r="Z2258"/>
          <cell r="AA2258"/>
          <cell r="AB2258"/>
          <cell r="AC2258"/>
          <cell r="AD2258"/>
          <cell r="AE2258"/>
          <cell r="AF2258"/>
          <cell r="AG2258"/>
          <cell r="AH2258"/>
          <cell r="AI2258"/>
          <cell r="AJ2258"/>
          <cell r="AK2258"/>
          <cell r="AL2258"/>
          <cell r="AM2258"/>
          <cell r="AN2258"/>
          <cell r="AO2258"/>
          <cell r="AP2258"/>
          <cell r="AQ2258"/>
          <cell r="AR2258"/>
          <cell r="AT2258"/>
          <cell r="BG2258">
            <v>0</v>
          </cell>
          <cell r="BI2258"/>
        </row>
        <row r="2259">
          <cell r="A2259" t="str">
            <v>MV Megapolis(=) MV Net Cash</v>
          </cell>
          <cell r="B2259" t="str">
            <v>(=) MV Net Cash</v>
          </cell>
          <cell r="C2259">
            <v>-4416.3851753179479</v>
          </cell>
          <cell r="D2259">
            <v>6947.2305144221391</v>
          </cell>
          <cell r="E2259">
            <v>15754.564155475306</v>
          </cell>
          <cell r="F2259">
            <v>5336.6962090445595</v>
          </cell>
          <cell r="G2259">
            <v>9523.1853522571691</v>
          </cell>
          <cell r="H2259">
            <v>33091.350212685415</v>
          </cell>
          <cell r="I2259">
            <v>-20255.692905658903</v>
          </cell>
          <cell r="J2259">
            <v>-13804.573461256397</v>
          </cell>
          <cell r="K2259">
            <v>-10203.384914870359</v>
          </cell>
          <cell r="L2259">
            <v>-11230.041002010108</v>
          </cell>
          <cell r="M2259">
            <v>-12931.3097677529</v>
          </cell>
          <cell r="N2259">
            <v>-28232.193048719346</v>
          </cell>
          <cell r="O2259">
            <v>-30420.553831701367</v>
          </cell>
          <cell r="Q2259">
            <v>24183.887802313649</v>
          </cell>
          <cell r="R2259">
            <v>-12985.024202189168</v>
          </cell>
          <cell r="S2259">
            <v>17374.114686099078</v>
          </cell>
          <cell r="T2259">
            <v>53777.181861767225</v>
          </cell>
          <cell r="U2259">
            <v>6332.4737331932265</v>
          </cell>
          <cell r="V2259">
            <v>-52418.730164188688</v>
          </cell>
          <cell r="W2259">
            <v>-228.43188985118468</v>
          </cell>
          <cell r="X2259">
            <v>15782.005385086555</v>
          </cell>
          <cell r="Y2259">
            <v>10776.442348371318</v>
          </cell>
          <cell r="Z2259">
            <v>20823.923903451192</v>
          </cell>
          <cell r="AA2259">
            <v>-2579.6487020345048</v>
          </cell>
          <cell r="AB2259">
            <v>12345.097727851189</v>
          </cell>
          <cell r="AC2259">
            <v>93183.292489869884</v>
          </cell>
          <cell r="AD2259"/>
          <cell r="AE2259"/>
          <cell r="AF2259">
            <v>24183.887802313649</v>
          </cell>
          <cell r="AG2259">
            <v>-12985.024202189168</v>
          </cell>
          <cell r="AH2259">
            <v>17374.114686099078</v>
          </cell>
          <cell r="AI2259">
            <v>53777.181861767225</v>
          </cell>
          <cell r="AJ2259">
            <v>6332.4737331932265</v>
          </cell>
          <cell r="AK2259">
            <v>-52418.730164188688</v>
          </cell>
          <cell r="AL2259">
            <v>-228.43188985118468</v>
          </cell>
          <cell r="AM2259">
            <v>15782.005385086555</v>
          </cell>
          <cell r="AN2259">
            <v>10776.442348371318</v>
          </cell>
          <cell r="AO2259">
            <v>20823.923903451192</v>
          </cell>
          <cell r="AP2259">
            <v>-2579.6487020345048</v>
          </cell>
          <cell r="AQ2259">
            <v>12345.097727851189</v>
          </cell>
          <cell r="AR2259">
            <v>93183.292489869884</v>
          </cell>
          <cell r="AT2259"/>
          <cell r="BG2259">
            <v>0</v>
          </cell>
          <cell r="BI2259"/>
          <cell r="BJ2259">
            <v>24183.887802313649</v>
          </cell>
          <cell r="BK2259">
            <v>-12985.024202189168</v>
          </cell>
          <cell r="BL2259">
            <v>17374.114686099078</v>
          </cell>
          <cell r="BM2259">
            <v>53777.181861767225</v>
          </cell>
          <cell r="BN2259">
            <v>6332.4737331932265</v>
          </cell>
          <cell r="BO2259">
            <v>-52418.730164188688</v>
          </cell>
          <cell r="BP2259">
            <v>-228.43188985118468</v>
          </cell>
          <cell r="BQ2259">
            <v>15782.005385086555</v>
          </cell>
          <cell r="BR2259">
            <v>10776.442348371318</v>
          </cell>
          <cell r="BS2259">
            <v>20823.923903451192</v>
          </cell>
          <cell r="BT2259">
            <v>-2579.6487020345048</v>
          </cell>
          <cell r="BU2259">
            <v>12345.097727851189</v>
          </cell>
          <cell r="BV2259">
            <v>93183.292489869884</v>
          </cell>
        </row>
        <row r="2260">
          <cell r="AD2260"/>
          <cell r="BG2260">
            <v>0</v>
          </cell>
        </row>
        <row r="2261">
          <cell r="A2261" t="str">
            <v>MV MegapolisCheck</v>
          </cell>
          <cell r="B2261" t="str">
            <v>Check</v>
          </cell>
          <cell r="C2261" t="str">
            <v>ok</v>
          </cell>
          <cell r="D2261" t="str">
            <v>ok</v>
          </cell>
          <cell r="E2261" t="str">
            <v>ok</v>
          </cell>
          <cell r="F2261" t="str">
            <v>ok</v>
          </cell>
          <cell r="G2261" t="str">
            <v>ok</v>
          </cell>
          <cell r="H2261" t="str">
            <v>ok</v>
          </cell>
          <cell r="I2261" t="str">
            <v>ok</v>
          </cell>
          <cell r="J2261" t="str">
            <v>ok</v>
          </cell>
          <cell r="K2261" t="str">
            <v>ok</v>
          </cell>
          <cell r="L2261" t="str">
            <v>ok</v>
          </cell>
          <cell r="M2261" t="str">
            <v>ok</v>
          </cell>
          <cell r="N2261" t="str">
            <v>ok</v>
          </cell>
          <cell r="O2261" t="str">
            <v>ok</v>
          </cell>
          <cell r="Q2261" t="str">
            <v>ok</v>
          </cell>
          <cell r="R2261" t="str">
            <v>ok</v>
          </cell>
          <cell r="S2261" t="str">
            <v>ok</v>
          </cell>
          <cell r="T2261" t="str">
            <v>ok</v>
          </cell>
          <cell r="U2261" t="str">
            <v>ok</v>
          </cell>
          <cell r="V2261" t="str">
            <v>ok</v>
          </cell>
          <cell r="W2261" t="str">
            <v>ok</v>
          </cell>
          <cell r="X2261" t="str">
            <v>ok</v>
          </cell>
          <cell r="Y2261" t="str">
            <v>ok</v>
          </cell>
          <cell r="Z2261" t="str">
            <v>ok</v>
          </cell>
          <cell r="AA2261" t="str">
            <v>ok</v>
          </cell>
          <cell r="AB2261" t="str">
            <v>ok</v>
          </cell>
          <cell r="AC2261" t="str">
            <v>ok</v>
          </cell>
          <cell r="AD2261"/>
          <cell r="AF2261" t="str">
            <v>ok</v>
          </cell>
          <cell r="AG2261" t="str">
            <v>ok</v>
          </cell>
          <cell r="AH2261" t="str">
            <v>ok</v>
          </cell>
          <cell r="AI2261" t="str">
            <v>ok</v>
          </cell>
          <cell r="AJ2261" t="str">
            <v>ok</v>
          </cell>
          <cell r="AK2261" t="str">
            <v>ok</v>
          </cell>
          <cell r="AL2261" t="str">
            <v>ok</v>
          </cell>
          <cell r="AM2261" t="str">
            <v>ok</v>
          </cell>
          <cell r="AN2261" t="str">
            <v>ok</v>
          </cell>
          <cell r="AO2261" t="str">
            <v>ok</v>
          </cell>
          <cell r="AP2261" t="str">
            <v>ok</v>
          </cell>
          <cell r="AQ2261" t="str">
            <v>ok</v>
          </cell>
          <cell r="AR2261" t="str">
            <v>ok</v>
          </cell>
          <cell r="BG2261" t="e">
            <v>#VALUE!</v>
          </cell>
          <cell r="BJ2261" t="str">
            <v>ok</v>
          </cell>
          <cell r="BK2261" t="str">
            <v>ok</v>
          </cell>
          <cell r="BL2261" t="str">
            <v>ok</v>
          </cell>
          <cell r="BM2261" t="str">
            <v>ok</v>
          </cell>
          <cell r="BN2261" t="str">
            <v>ok</v>
          </cell>
          <cell r="BO2261" t="str">
            <v>ok</v>
          </cell>
          <cell r="BP2261" t="str">
            <v>ok</v>
          </cell>
          <cell r="BQ2261" t="str">
            <v>ok</v>
          </cell>
          <cell r="BR2261" t="str">
            <v>ok</v>
          </cell>
          <cell r="BS2261" t="str">
            <v>ok</v>
          </cell>
          <cell r="BT2261" t="str">
            <v>ok</v>
          </cell>
          <cell r="BU2261" t="str">
            <v>ok</v>
          </cell>
          <cell r="BV2261" t="str">
            <v>ok</v>
          </cell>
        </row>
        <row r="2268">
          <cell r="B2268" t="str">
            <v>Figures in COP</v>
          </cell>
          <cell r="C2268">
            <v>42766</v>
          </cell>
          <cell r="D2268">
            <v>42794</v>
          </cell>
          <cell r="E2268">
            <v>42825</v>
          </cell>
          <cell r="F2268">
            <v>42855</v>
          </cell>
          <cell r="G2268">
            <v>42856</v>
          </cell>
          <cell r="H2268">
            <v>42916</v>
          </cell>
          <cell r="I2268">
            <v>42947</v>
          </cell>
          <cell r="J2268">
            <v>42978</v>
          </cell>
          <cell r="K2268">
            <v>43008</v>
          </cell>
          <cell r="L2268">
            <v>43039</v>
          </cell>
          <cell r="M2268">
            <v>43069</v>
          </cell>
          <cell r="N2268">
            <v>43100</v>
          </cell>
          <cell r="O2268" t="str">
            <v>Total 2017</v>
          </cell>
          <cell r="Q2268">
            <v>42766</v>
          </cell>
          <cell r="R2268">
            <v>42794</v>
          </cell>
          <cell r="S2268">
            <v>42825</v>
          </cell>
          <cell r="T2268">
            <v>42855</v>
          </cell>
          <cell r="U2268">
            <v>42886</v>
          </cell>
          <cell r="V2268">
            <v>42916</v>
          </cell>
          <cell r="W2268">
            <v>42947</v>
          </cell>
          <cell r="X2268">
            <v>42978</v>
          </cell>
          <cell r="Y2268">
            <v>43008</v>
          </cell>
          <cell r="Z2268">
            <v>43039</v>
          </cell>
          <cell r="AA2268">
            <v>43069</v>
          </cell>
          <cell r="AB2268">
            <v>43100</v>
          </cell>
          <cell r="AC2268" t="str">
            <v>Total 2017</v>
          </cell>
          <cell r="AD2268"/>
          <cell r="AE2268"/>
          <cell r="AF2268">
            <v>42400</v>
          </cell>
          <cell r="AG2268">
            <v>42429</v>
          </cell>
          <cell r="AH2268">
            <v>42460</v>
          </cell>
          <cell r="AI2268">
            <v>42490</v>
          </cell>
          <cell r="AJ2268">
            <v>42521</v>
          </cell>
          <cell r="AK2268">
            <v>42551</v>
          </cell>
          <cell r="AL2268">
            <v>42582</v>
          </cell>
          <cell r="AM2268">
            <v>42613</v>
          </cell>
          <cell r="AN2268">
            <v>42643</v>
          </cell>
          <cell r="AO2268">
            <v>42674</v>
          </cell>
          <cell r="AP2268">
            <v>42704</v>
          </cell>
          <cell r="AQ2268">
            <v>42735</v>
          </cell>
          <cell r="AR2268" t="str">
            <v>Total 2016</v>
          </cell>
          <cell r="BG2268" t="e">
            <v>#VALUE!</v>
          </cell>
          <cell r="BI2268"/>
          <cell r="BJ2268">
            <v>42400</v>
          </cell>
          <cell r="BK2268">
            <v>42429</v>
          </cell>
          <cell r="BL2268">
            <v>42460</v>
          </cell>
          <cell r="BM2268">
            <v>42490</v>
          </cell>
          <cell r="BN2268">
            <v>42521</v>
          </cell>
          <cell r="BO2268">
            <v>42551</v>
          </cell>
          <cell r="BP2268">
            <v>42582</v>
          </cell>
          <cell r="BQ2268">
            <v>42613</v>
          </cell>
          <cell r="BR2268">
            <v>42643</v>
          </cell>
          <cell r="BS2268">
            <v>42674</v>
          </cell>
          <cell r="BT2268">
            <v>42704</v>
          </cell>
          <cell r="BU2268">
            <v>42735</v>
          </cell>
          <cell r="BV2268" t="str">
            <v>Total 2016</v>
          </cell>
        </row>
        <row r="2269">
          <cell r="A2269" t="str">
            <v>RestaurantsFood Rev</v>
          </cell>
          <cell r="B2269" t="str">
            <v>Food Rev</v>
          </cell>
          <cell r="C2269">
            <v>134573.20183672084</v>
          </cell>
          <cell r="D2269">
            <v>116027.81928652729</v>
          </cell>
          <cell r="E2269">
            <v>112890.38479478442</v>
          </cell>
          <cell r="F2269">
            <v>147166.2935423083</v>
          </cell>
          <cell r="G2269">
            <v>112895.19335157317</v>
          </cell>
          <cell r="H2269">
            <v>108566.06944874863</v>
          </cell>
          <cell r="I2269">
            <v>130478.60931182449</v>
          </cell>
          <cell r="J2269">
            <v>134730.06866461236</v>
          </cell>
          <cell r="K2269">
            <v>102640.08621777013</v>
          </cell>
          <cell r="L2269">
            <v>100268.00390056377</v>
          </cell>
          <cell r="M2269">
            <v>109209.42412568819</v>
          </cell>
          <cell r="N2269">
            <v>218962.35049662032</v>
          </cell>
          <cell r="O2269">
            <v>1528407.504977742</v>
          </cell>
          <cell r="Q2269">
            <v>174369.95847132747</v>
          </cell>
          <cell r="R2269">
            <v>181136.08427570201</v>
          </cell>
          <cell r="S2269">
            <v>161917.22342480993</v>
          </cell>
          <cell r="T2269">
            <v>153853.76692268724</v>
          </cell>
          <cell r="U2269">
            <v>157293.71328894689</v>
          </cell>
          <cell r="V2269">
            <v>142023.99917392022</v>
          </cell>
          <cell r="W2269">
            <v>155576.76792841358</v>
          </cell>
          <cell r="X2269">
            <v>156031.78721379529</v>
          </cell>
          <cell r="Y2269">
            <v>156478.56660311384</v>
          </cell>
          <cell r="Z2269">
            <v>134321.62099713972</v>
          </cell>
          <cell r="AA2269">
            <v>156597.37837444057</v>
          </cell>
          <cell r="AB2269">
            <v>201029.00983968657</v>
          </cell>
          <cell r="AC2269">
            <v>1930629.8765139836</v>
          </cell>
          <cell r="AD2269"/>
          <cell r="AF2269">
            <v>150053.28666860535</v>
          </cell>
          <cell r="AG2269">
            <v>154905.12548026801</v>
          </cell>
          <cell r="AH2269">
            <v>146676.42814908782</v>
          </cell>
          <cell r="AI2269">
            <v>114337.33546791787</v>
          </cell>
          <cell r="AJ2269">
            <v>153569.33167314733</v>
          </cell>
          <cell r="AK2269">
            <v>126801.0883393946</v>
          </cell>
          <cell r="AL2269">
            <v>160148.21432268669</v>
          </cell>
          <cell r="AM2269">
            <v>148031.88994324894</v>
          </cell>
          <cell r="AN2269">
            <v>131615.38906885986</v>
          </cell>
          <cell r="AO2269">
            <v>117610.47720999384</v>
          </cell>
          <cell r="AP2269">
            <v>131552.8732886943</v>
          </cell>
          <cell r="AQ2269">
            <v>206627.90624658999</v>
          </cell>
          <cell r="AR2269">
            <v>1741929.3458584948</v>
          </cell>
          <cell r="BG2269">
            <v>0</v>
          </cell>
          <cell r="BJ2269">
            <v>150053.28666860535</v>
          </cell>
          <cell r="BK2269">
            <v>154905.12548026801</v>
          </cell>
          <cell r="BL2269">
            <v>146676.42814908782</v>
          </cell>
          <cell r="BM2269">
            <v>114337.33546791787</v>
          </cell>
          <cell r="BN2269">
            <v>153569.33167314733</v>
          </cell>
          <cell r="BO2269">
            <v>126801.0883393946</v>
          </cell>
          <cell r="BP2269">
            <v>160148.21432268669</v>
          </cell>
          <cell r="BQ2269">
            <v>148031.88994324894</v>
          </cell>
          <cell r="BR2269">
            <v>131615.38906885986</v>
          </cell>
          <cell r="BS2269">
            <v>117610.47720999384</v>
          </cell>
          <cell r="BT2269">
            <v>131552.8732886943</v>
          </cell>
          <cell r="BU2269">
            <v>206627.90624658999</v>
          </cell>
          <cell r="BV2269">
            <v>1741929.3458584948</v>
          </cell>
        </row>
        <row r="2270">
          <cell r="A2270" t="str">
            <v>RestaurantsBeverages Rev</v>
          </cell>
          <cell r="B2270" t="str">
            <v>Beverages Rev</v>
          </cell>
          <cell r="C2270">
            <v>69892.919859236237</v>
          </cell>
          <cell r="D2270">
            <v>63501.290323144829</v>
          </cell>
          <cell r="E2270">
            <v>71819.463659975067</v>
          </cell>
          <cell r="F2270">
            <v>51303.902962711625</v>
          </cell>
          <cell r="G2270">
            <v>72940.262503419974</v>
          </cell>
          <cell r="H2270">
            <v>50835.489907110692</v>
          </cell>
          <cell r="I2270">
            <v>65349.177007200298</v>
          </cell>
          <cell r="J2270">
            <v>66352.97663118731</v>
          </cell>
          <cell r="K2270">
            <v>58641.09239541681</v>
          </cell>
          <cell r="L2270">
            <v>56341.057106860775</v>
          </cell>
          <cell r="M2270">
            <v>63380.041085401754</v>
          </cell>
          <cell r="N2270">
            <v>81155.66984168053</v>
          </cell>
          <cell r="O2270">
            <v>771513.34328334592</v>
          </cell>
          <cell r="Q2270">
            <v>78555.900682261214</v>
          </cell>
          <cell r="R2270">
            <v>65385.171117608843</v>
          </cell>
          <cell r="S2270">
            <v>62351.551234567909</v>
          </cell>
          <cell r="T2270">
            <v>48785.973846653673</v>
          </cell>
          <cell r="U2270">
            <v>44975.36228070176</v>
          </cell>
          <cell r="V2270">
            <v>43587.498213125407</v>
          </cell>
          <cell r="W2270">
            <v>53190.192657569853</v>
          </cell>
          <cell r="X2270">
            <v>54644.792917478888</v>
          </cell>
          <cell r="Y2270">
            <v>57515.97303443795</v>
          </cell>
          <cell r="Z2270">
            <v>44321.36868096167</v>
          </cell>
          <cell r="AA2270">
            <v>49285.124756335281</v>
          </cell>
          <cell r="AB2270">
            <v>70165.502197665512</v>
          </cell>
          <cell r="AC2270">
            <v>672764.41161936789</v>
          </cell>
          <cell r="AD2270"/>
          <cell r="AF2270">
            <v>66934.130626090497</v>
          </cell>
          <cell r="AG2270">
            <v>54492.806254653762</v>
          </cell>
          <cell r="AH2270">
            <v>55471.082517820461</v>
          </cell>
          <cell r="AI2270">
            <v>45523.583474227249</v>
          </cell>
          <cell r="AJ2270">
            <v>42112.864160515062</v>
          </cell>
          <cell r="AK2270">
            <v>40768.312453203551</v>
          </cell>
          <cell r="AL2270">
            <v>50214.686959132792</v>
          </cell>
          <cell r="AM2270">
            <v>51590.87461451775</v>
          </cell>
          <cell r="AN2270">
            <v>55094.791434880099</v>
          </cell>
          <cell r="AO2270">
            <v>42289.717350755811</v>
          </cell>
          <cell r="AP2270">
            <v>44395.03605459696</v>
          </cell>
          <cell r="AQ2270">
            <v>65238.038003643109</v>
          </cell>
          <cell r="AR2270">
            <v>614125.92390403722</v>
          </cell>
          <cell r="BG2270">
            <v>0</v>
          </cell>
          <cell r="BJ2270">
            <v>66934.130626090497</v>
          </cell>
          <cell r="BK2270">
            <v>54492.806254653762</v>
          </cell>
          <cell r="BL2270">
            <v>55471.082517820461</v>
          </cell>
          <cell r="BM2270">
            <v>45523.583474227249</v>
          </cell>
          <cell r="BN2270">
            <v>42112.864160515062</v>
          </cell>
          <cell r="BO2270">
            <v>40768.312453203551</v>
          </cell>
          <cell r="BP2270">
            <v>50214.686959132792</v>
          </cell>
          <cell r="BQ2270">
            <v>51590.87461451775</v>
          </cell>
          <cell r="BR2270">
            <v>55094.791434880099</v>
          </cell>
          <cell r="BS2270">
            <v>42289.717350755811</v>
          </cell>
          <cell r="BT2270">
            <v>44395.03605459696</v>
          </cell>
          <cell r="BU2270">
            <v>65238.038003643109</v>
          </cell>
          <cell r="BV2270">
            <v>614125.92390403722</v>
          </cell>
        </row>
        <row r="2271">
          <cell r="A2271" t="str">
            <v>RestaurantsOther Rev</v>
          </cell>
          <cell r="B2271" t="str">
            <v>Other Rev</v>
          </cell>
          <cell r="C2271">
            <v>16344.002287368628</v>
          </cell>
          <cell r="D2271">
            <v>13155.470516226647</v>
          </cell>
          <cell r="E2271">
            <v>11789.641364095009</v>
          </cell>
          <cell r="F2271">
            <v>15382.257154042916</v>
          </cell>
          <cell r="G2271">
            <v>26938.449986320134</v>
          </cell>
          <cell r="H2271">
            <v>15949.799808407366</v>
          </cell>
          <cell r="I2271">
            <v>16790.900471639743</v>
          </cell>
          <cell r="J2271">
            <v>18198.017804966665</v>
          </cell>
          <cell r="K2271">
            <v>16735.763055655494</v>
          </cell>
          <cell r="L2271">
            <v>17035.459909375779</v>
          </cell>
          <cell r="M2271">
            <v>13837.860807853531</v>
          </cell>
          <cell r="N2271">
            <v>28505.333487039599</v>
          </cell>
          <cell r="O2271">
            <v>210662.9566529915</v>
          </cell>
          <cell r="Q2271">
            <v>18357.207285657587</v>
          </cell>
          <cell r="R2271">
            <v>27794.436192134257</v>
          </cell>
          <cell r="S2271">
            <v>23930.553833149781</v>
          </cell>
          <cell r="T2271">
            <v>32514.771121497346</v>
          </cell>
          <cell r="U2271">
            <v>23039.439959916028</v>
          </cell>
          <cell r="V2271">
            <v>16452.195757853653</v>
          </cell>
          <cell r="W2271">
            <v>17125.719823373271</v>
          </cell>
          <cell r="X2271">
            <v>15461.17727613324</v>
          </cell>
          <cell r="Y2271">
            <v>28714.135346203911</v>
          </cell>
          <cell r="Z2271">
            <v>16856.697164003883</v>
          </cell>
          <cell r="AA2271">
            <v>25696.24362036126</v>
          </cell>
          <cell r="AB2271">
            <v>23564.457281820924</v>
          </cell>
          <cell r="AC2271">
            <v>269507.03466210514</v>
          </cell>
          <cell r="AD2271"/>
          <cell r="AF2271">
            <v>18369.287188089023</v>
          </cell>
          <cell r="AG2271">
            <v>27759.69386448251</v>
          </cell>
          <cell r="AH2271">
            <v>24460.233267265688</v>
          </cell>
          <cell r="AI2271">
            <v>18200.775618115793</v>
          </cell>
          <cell r="AJ2271">
            <v>25506.265311305793</v>
          </cell>
          <cell r="AK2271">
            <v>15500.43515402718</v>
          </cell>
          <cell r="AL2271">
            <v>22499.942470554921</v>
          </cell>
          <cell r="AM2271">
            <v>16203.271937971944</v>
          </cell>
          <cell r="AN2271">
            <v>18113.00065402325</v>
          </cell>
          <cell r="AO2271">
            <v>12532.885031081527</v>
          </cell>
          <cell r="AP2271">
            <v>19833.490656708742</v>
          </cell>
          <cell r="AQ2271">
            <v>32902.930839566317</v>
          </cell>
          <cell r="AR2271">
            <v>251882.21199319267</v>
          </cell>
          <cell r="BG2271">
            <v>0</v>
          </cell>
          <cell r="BJ2271">
            <v>18369.287188089023</v>
          </cell>
          <cell r="BK2271">
            <v>27759.69386448251</v>
          </cell>
          <cell r="BL2271">
            <v>24460.233267265688</v>
          </cell>
          <cell r="BM2271">
            <v>18200.775618115793</v>
          </cell>
          <cell r="BN2271">
            <v>25506.265311305793</v>
          </cell>
          <cell r="BO2271">
            <v>15500.43515402718</v>
          </cell>
          <cell r="BP2271">
            <v>22499.942470554921</v>
          </cell>
          <cell r="BQ2271">
            <v>16203.271937971944</v>
          </cell>
          <cell r="BR2271">
            <v>18113.00065402325</v>
          </cell>
          <cell r="BS2271">
            <v>12532.885031081527</v>
          </cell>
          <cell r="BT2271">
            <v>19833.490656708742</v>
          </cell>
          <cell r="BU2271">
            <v>32902.930839566317</v>
          </cell>
          <cell r="BV2271">
            <v>251882.21199319267</v>
          </cell>
        </row>
        <row r="2272">
          <cell r="A2272" t="str">
            <v>RestaurantsTotal Revenues</v>
          </cell>
          <cell r="B2272" t="str">
            <v>Total Revenues</v>
          </cell>
          <cell r="C2272">
            <v>220810.12398332573</v>
          </cell>
          <cell r="D2272">
            <v>192684.58012589876</v>
          </cell>
          <cell r="E2272">
            <v>196499.48981885449</v>
          </cell>
          <cell r="F2272">
            <v>213852.45365906283</v>
          </cell>
          <cell r="G2272">
            <v>212773.90584131327</v>
          </cell>
          <cell r="H2272">
            <v>175351.3591642667</v>
          </cell>
          <cell r="I2272">
            <v>212618.68679066453</v>
          </cell>
          <cell r="J2272">
            <v>219281.06310076633</v>
          </cell>
          <cell r="K2272">
            <v>178016.94166884242</v>
          </cell>
          <cell r="L2272">
            <v>173644.52091680033</v>
          </cell>
          <cell r="M2272">
            <v>186427.32601894345</v>
          </cell>
          <cell r="N2272">
            <v>328623.35382534045</v>
          </cell>
          <cell r="O2272">
            <v>2510583.8049140791</v>
          </cell>
          <cell r="Q2272">
            <v>271283.06643924629</v>
          </cell>
          <cell r="R2272">
            <v>274315.69158544514</v>
          </cell>
          <cell r="S2272">
            <v>248199.32849252762</v>
          </cell>
          <cell r="T2272">
            <v>235154.51189083827</v>
          </cell>
          <cell r="U2272">
            <v>225308.51552956467</v>
          </cell>
          <cell r="V2272">
            <v>202063.6931448993</v>
          </cell>
          <cell r="W2272">
            <v>225892.68040935672</v>
          </cell>
          <cell r="X2272">
            <v>226137.75740740742</v>
          </cell>
          <cell r="Y2272">
            <v>242708.67498375569</v>
          </cell>
          <cell r="Z2272">
            <v>195499.68684210526</v>
          </cell>
          <cell r="AA2272">
            <v>231578.74675113711</v>
          </cell>
          <cell r="AB2272">
            <v>294758.96931917302</v>
          </cell>
          <cell r="AC2272">
            <v>2872901.3227954567</v>
          </cell>
          <cell r="AD2272"/>
          <cell r="AF2272">
            <v>235356.70448278487</v>
          </cell>
          <cell r="AG2272">
            <v>237157.62559940427</v>
          </cell>
          <cell r="AH2272">
            <v>226607.74393417398</v>
          </cell>
          <cell r="AI2272">
            <v>178061.69456026092</v>
          </cell>
          <cell r="AJ2272">
            <v>221188.4611449682</v>
          </cell>
          <cell r="AK2272">
            <v>183069.83594662533</v>
          </cell>
          <cell r="AL2272">
            <v>232862.84375237441</v>
          </cell>
          <cell r="AM2272">
            <v>215826.03649573863</v>
          </cell>
          <cell r="AN2272">
            <v>204823.18115776323</v>
          </cell>
          <cell r="AO2272">
            <v>172433.07959183119</v>
          </cell>
          <cell r="AP2272">
            <v>195781.4</v>
          </cell>
          <cell r="AQ2272">
            <v>304768.87508979946</v>
          </cell>
          <cell r="AR2272">
            <v>2607937.4817557246</v>
          </cell>
          <cell r="BG2272">
            <v>0</v>
          </cell>
          <cell r="BJ2272">
            <v>235356.70448278487</v>
          </cell>
          <cell r="BK2272">
            <v>237157.62559940427</v>
          </cell>
          <cell r="BL2272">
            <v>226607.74393417398</v>
          </cell>
          <cell r="BM2272">
            <v>178061.69456026092</v>
          </cell>
          <cell r="BN2272">
            <v>221188.4611449682</v>
          </cell>
          <cell r="BO2272">
            <v>183069.83594662533</v>
          </cell>
          <cell r="BP2272">
            <v>232862.84375237441</v>
          </cell>
          <cell r="BQ2272">
            <v>215826.03649573863</v>
          </cell>
          <cell r="BR2272">
            <v>204823.18115776323</v>
          </cell>
          <cell r="BS2272">
            <v>172433.07959183119</v>
          </cell>
          <cell r="BT2272">
            <v>195781.4</v>
          </cell>
          <cell r="BU2272">
            <v>304768.87508979946</v>
          </cell>
          <cell r="BV2272">
            <v>2607937.4817557246</v>
          </cell>
        </row>
        <row r="2273">
          <cell r="A2273" t="str">
            <v>RestaurantsFood Exp</v>
          </cell>
          <cell r="B2273" t="str">
            <v>Food Exp</v>
          </cell>
          <cell r="C2273">
            <v>48314.24410880747</v>
          </cell>
          <cell r="D2273">
            <v>46039.801862385822</v>
          </cell>
          <cell r="E2273">
            <v>47227.788451158318</v>
          </cell>
          <cell r="F2273">
            <v>46812.954089192805</v>
          </cell>
          <cell r="G2273">
            <v>56664.350697674417</v>
          </cell>
          <cell r="H2273">
            <v>46410.374352005834</v>
          </cell>
          <cell r="I2273">
            <v>51288.496635996256</v>
          </cell>
          <cell r="J2273">
            <v>54018.891094859078</v>
          </cell>
          <cell r="K2273">
            <v>43919.344896847331</v>
          </cell>
          <cell r="L2273">
            <v>42891.190782048412</v>
          </cell>
          <cell r="M2273">
            <v>46571.307702751583</v>
          </cell>
          <cell r="N2273">
            <v>54472.224944273934</v>
          </cell>
          <cell r="O2273">
            <v>584630.96961800125</v>
          </cell>
          <cell r="Q2273">
            <v>72847.742669915533</v>
          </cell>
          <cell r="R2273">
            <v>41362.036076348275</v>
          </cell>
          <cell r="S2273">
            <v>40402.056598765434</v>
          </cell>
          <cell r="T2273">
            <v>61149.191936972071</v>
          </cell>
          <cell r="U2273">
            <v>63174.796620532812</v>
          </cell>
          <cell r="V2273">
            <v>59787.105457115016</v>
          </cell>
          <cell r="W2273">
            <v>69052.447240090973</v>
          </cell>
          <cell r="X2273">
            <v>71113.595342755027</v>
          </cell>
          <cell r="Y2273">
            <v>65092.996365497078</v>
          </cell>
          <cell r="Z2273">
            <v>58858.200830409362</v>
          </cell>
          <cell r="AA2273">
            <v>67435.56977875244</v>
          </cell>
          <cell r="AB2273">
            <v>84516.168284925283</v>
          </cell>
          <cell r="AC2273">
            <v>754791.90720207943</v>
          </cell>
          <cell r="AD2273"/>
          <cell r="AF2273">
            <v>59387.460916069598</v>
          </cell>
          <cell r="AG2273">
            <v>52681.522759493651</v>
          </cell>
          <cell r="AH2273">
            <v>50337.615758951579</v>
          </cell>
          <cell r="AI2273">
            <v>44448.65465330091</v>
          </cell>
          <cell r="AJ2273">
            <v>48210.926664748127</v>
          </cell>
          <cell r="AK2273">
            <v>43447.03727337149</v>
          </cell>
          <cell r="AL2273">
            <v>51743.304673160179</v>
          </cell>
          <cell r="AM2273">
            <v>50002.440340641493</v>
          </cell>
          <cell r="AN2273">
            <v>46421.419737261</v>
          </cell>
          <cell r="AO2273">
            <v>41821.416097026195</v>
          </cell>
          <cell r="AP2273">
            <v>45399.903262297223</v>
          </cell>
          <cell r="AQ2273">
            <v>57953.288597488645</v>
          </cell>
          <cell r="AR2273">
            <v>591854.99073381012</v>
          </cell>
          <cell r="BG2273">
            <v>0</v>
          </cell>
          <cell r="BJ2273">
            <v>59387.460916069598</v>
          </cell>
          <cell r="BK2273">
            <v>52681.522759493651</v>
          </cell>
          <cell r="BL2273">
            <v>50337.615758951579</v>
          </cell>
          <cell r="BM2273">
            <v>44448.65465330091</v>
          </cell>
          <cell r="BN2273">
            <v>48210.926664748127</v>
          </cell>
          <cell r="BO2273">
            <v>43447.03727337149</v>
          </cell>
          <cell r="BP2273">
            <v>51743.304673160179</v>
          </cell>
          <cell r="BQ2273">
            <v>50002.440340641493</v>
          </cell>
          <cell r="BR2273">
            <v>46421.419737261</v>
          </cell>
          <cell r="BS2273">
            <v>41821.416097026195</v>
          </cell>
          <cell r="BT2273">
            <v>45399.903262297223</v>
          </cell>
          <cell r="BU2273">
            <v>57953.288597488645</v>
          </cell>
          <cell r="BV2273">
            <v>591854.99073381012</v>
          </cell>
        </row>
        <row r="2274">
          <cell r="A2274" t="str">
            <v>RestaurantsBeverages Exp</v>
          </cell>
          <cell r="B2274" t="str">
            <v>Beverages Exp</v>
          </cell>
          <cell r="C2274">
            <v>20019.44082794222</v>
          </cell>
          <cell r="D2274">
            <v>18812.674575941812</v>
          </cell>
          <cell r="E2274">
            <v>20735.814162983399</v>
          </cell>
          <cell r="F2274">
            <v>20095.87151606895</v>
          </cell>
          <cell r="G2274">
            <v>15671.483956908352</v>
          </cell>
          <cell r="H2274">
            <v>15014.962843602538</v>
          </cell>
          <cell r="I2274">
            <v>16834.750014347934</v>
          </cell>
          <cell r="J2274">
            <v>20660.683511515101</v>
          </cell>
          <cell r="K2274">
            <v>17442.306440042634</v>
          </cell>
          <cell r="L2274">
            <v>15731.97667458529</v>
          </cell>
          <cell r="M2274">
            <v>16275.098479607859</v>
          </cell>
          <cell r="N2274">
            <v>29850.229528718788</v>
          </cell>
          <cell r="O2274">
            <v>227145.29253226484</v>
          </cell>
          <cell r="Q2274">
            <v>25137.888218323587</v>
          </cell>
          <cell r="R2274">
            <v>20923.25475763483</v>
          </cell>
          <cell r="S2274">
            <v>19952.496395061731</v>
          </cell>
          <cell r="T2274">
            <v>15611.511630929177</v>
          </cell>
          <cell r="U2274">
            <v>14392.115929824564</v>
          </cell>
          <cell r="V2274">
            <v>13947.99942820013</v>
          </cell>
          <cell r="W2274">
            <v>17020.861650422354</v>
          </cell>
          <cell r="X2274">
            <v>17486.333733593245</v>
          </cell>
          <cell r="Y2274">
            <v>18405.111371020146</v>
          </cell>
          <cell r="Z2274">
            <v>14182.837977907733</v>
          </cell>
          <cell r="AA2274">
            <v>15771.239922027291</v>
          </cell>
          <cell r="AB2274">
            <v>22452.960703252968</v>
          </cell>
          <cell r="AC2274">
            <v>215284.61171819773</v>
          </cell>
          <cell r="AD2274"/>
          <cell r="AF2274">
            <v>18927.959266510963</v>
          </cell>
          <cell r="AG2274">
            <v>17101.20462248697</v>
          </cell>
          <cell r="AH2274">
            <v>19179.255584593942</v>
          </cell>
          <cell r="AI2274">
            <v>14916.270689729907</v>
          </cell>
          <cell r="AJ2274">
            <v>13886.224576526422</v>
          </cell>
          <cell r="AK2274">
            <v>12336.444208605208</v>
          </cell>
          <cell r="AL2274">
            <v>14719.783120051006</v>
          </cell>
          <cell r="AM2274">
            <v>15594.009821784039</v>
          </cell>
          <cell r="AN2274">
            <v>16009.363955976243</v>
          </cell>
          <cell r="AO2274">
            <v>13584.080262973934</v>
          </cell>
          <cell r="AP2274">
            <v>15560.971629539021</v>
          </cell>
          <cell r="AQ2274">
            <v>15763.499729193607</v>
          </cell>
          <cell r="AR2274">
            <v>187579.06746797127</v>
          </cell>
          <cell r="BG2274">
            <v>0</v>
          </cell>
          <cell r="BJ2274">
            <v>18927.959266510963</v>
          </cell>
          <cell r="BK2274">
            <v>17101.20462248697</v>
          </cell>
          <cell r="BL2274">
            <v>19179.255584593942</v>
          </cell>
          <cell r="BM2274">
            <v>14916.270689729907</v>
          </cell>
          <cell r="BN2274">
            <v>13886.224576526422</v>
          </cell>
          <cell r="BO2274">
            <v>12336.444208605208</v>
          </cell>
          <cell r="BP2274">
            <v>14719.783120051006</v>
          </cell>
          <cell r="BQ2274">
            <v>15594.009821784039</v>
          </cell>
          <cell r="BR2274">
            <v>16009.363955976243</v>
          </cell>
          <cell r="BS2274">
            <v>13584.080262973934</v>
          </cell>
          <cell r="BT2274">
            <v>15560.971629539021</v>
          </cell>
          <cell r="BU2274">
            <v>15763.499729193607</v>
          </cell>
          <cell r="BV2274">
            <v>187579.06746797127</v>
          </cell>
        </row>
        <row r="2275">
          <cell r="A2275" t="str">
            <v>RestaurantsOS&amp;E</v>
          </cell>
          <cell r="B2275" t="str">
            <v>OS&amp;E</v>
          </cell>
          <cell r="C2275">
            <v>5740.5575553970757</v>
          </cell>
          <cell r="D2275">
            <v>4938.1704000444188</v>
          </cell>
          <cell r="E2275">
            <v>5836.0894096463726</v>
          </cell>
          <cell r="F2275">
            <v>4213.6729460075512</v>
          </cell>
          <cell r="G2275">
            <v>6074.4433857729136</v>
          </cell>
          <cell r="H2275">
            <v>7176.1676766857308</v>
          </cell>
          <cell r="I2275">
            <v>4548.11142373863</v>
          </cell>
          <cell r="J2275">
            <v>5611.0375519911731</v>
          </cell>
          <cell r="K2275">
            <v>4783.4572892488923</v>
          </cell>
          <cell r="L2275">
            <v>4313.7341280380087</v>
          </cell>
          <cell r="M2275">
            <v>4248.0360164876192</v>
          </cell>
          <cell r="N2275">
            <v>9450.3294857291858</v>
          </cell>
          <cell r="O2275">
            <v>66933.807268787568</v>
          </cell>
          <cell r="Q2275">
            <v>10229.658869395711</v>
          </cell>
          <cell r="R2275">
            <v>8032.658869395711</v>
          </cell>
          <cell r="S2275">
            <v>8024.658869395711</v>
          </cell>
          <cell r="T2275">
            <v>8118.658869395711</v>
          </cell>
          <cell r="U2275">
            <v>8094.658869395711</v>
          </cell>
          <cell r="V2275">
            <v>7974.658869395711</v>
          </cell>
          <cell r="W2275">
            <v>7974.658869395711</v>
          </cell>
          <cell r="X2275">
            <v>9065.658869395711</v>
          </cell>
          <cell r="Y2275">
            <v>8024.658869395711</v>
          </cell>
          <cell r="Z2275">
            <v>8024.658869395711</v>
          </cell>
          <cell r="AA2275">
            <v>8788.658869395711</v>
          </cell>
          <cell r="AB2275">
            <v>8094.658869395711</v>
          </cell>
          <cell r="AC2275">
            <v>100447.90643274855</v>
          </cell>
          <cell r="AD2275"/>
          <cell r="AF2275">
            <v>6287.0621621909668</v>
          </cell>
          <cell r="AG2275">
            <v>13202.07</v>
          </cell>
          <cell r="AH2275">
            <v>8350.1087337135887</v>
          </cell>
          <cell r="AI2275">
            <v>8413.8885718192159</v>
          </cell>
          <cell r="AJ2275">
            <v>4539.699907642268</v>
          </cell>
          <cell r="AK2275">
            <v>6943.2002928120655</v>
          </cell>
          <cell r="AL2275">
            <v>6747.4681828211296</v>
          </cell>
          <cell r="AM2275">
            <v>6107.4978539857348</v>
          </cell>
          <cell r="AN2275">
            <v>8212.9565676189159</v>
          </cell>
          <cell r="AO2275">
            <v>8210.0156856179292</v>
          </cell>
          <cell r="AP2275">
            <v>8060.5956142158138</v>
          </cell>
          <cell r="AQ2275">
            <v>20451.010146268687</v>
          </cell>
          <cell r="AR2275">
            <v>105525.57371870631</v>
          </cell>
          <cell r="BG2275">
            <v>0</v>
          </cell>
          <cell r="BJ2275">
            <v>6287.0621621909668</v>
          </cell>
          <cell r="BK2275">
            <v>13202.07</v>
          </cell>
          <cell r="BL2275">
            <v>8350.1087337135887</v>
          </cell>
          <cell r="BM2275">
            <v>8413.8885718192159</v>
          </cell>
          <cell r="BN2275">
            <v>4539.699907642268</v>
          </cell>
          <cell r="BO2275">
            <v>6943.2002928120655</v>
          </cell>
          <cell r="BP2275">
            <v>6747.4681828211296</v>
          </cell>
          <cell r="BQ2275">
            <v>6107.4978539857348</v>
          </cell>
          <cell r="BR2275">
            <v>8212.9565676189159</v>
          </cell>
          <cell r="BS2275">
            <v>8210.0156856179292</v>
          </cell>
          <cell r="BT2275">
            <v>8060.5956142158138</v>
          </cell>
          <cell r="BU2275">
            <v>20451.010146268687</v>
          </cell>
          <cell r="BV2275">
            <v>105525.57371870631</v>
          </cell>
        </row>
        <row r="2276">
          <cell r="A2276" t="str">
            <v>RestaurantsOther Exp</v>
          </cell>
          <cell r="B2276" t="str">
            <v>Other Exp</v>
          </cell>
          <cell r="C2276">
            <v>4.6329514633637015E-16</v>
          </cell>
          <cell r="D2276">
            <v>4.3377474251131289</v>
          </cell>
          <cell r="E2276">
            <v>702.0399508066954</v>
          </cell>
          <cell r="F2276">
            <v>79.872022411303092</v>
          </cell>
          <cell r="G2276">
            <v>2.3939808481532148</v>
          </cell>
          <cell r="H2276">
            <v>1.1830879270947416</v>
          </cell>
          <cell r="I2276">
            <v>0</v>
          </cell>
          <cell r="J2276">
            <v>0</v>
          </cell>
          <cell r="K2276">
            <v>0</v>
          </cell>
          <cell r="L2276">
            <v>321.93</v>
          </cell>
          <cell r="M2276">
            <v>0</v>
          </cell>
          <cell r="N2276">
            <v>760.72</v>
          </cell>
          <cell r="O2276">
            <v>1872.4767894183597</v>
          </cell>
          <cell r="Q2276">
            <v>2641.6775318388563</v>
          </cell>
          <cell r="R2276">
            <v>3508.9219126055882</v>
          </cell>
          <cell r="S2276">
            <v>2477.1646124106564</v>
          </cell>
          <cell r="T2276">
            <v>3345.0025714749836</v>
          </cell>
          <cell r="U2276">
            <v>4003.847118583496</v>
          </cell>
          <cell r="V2276">
            <v>3291.4057683560754</v>
          </cell>
          <cell r="W2276">
            <v>3386.2872547108509</v>
          </cell>
          <cell r="X2276">
            <v>3400.0510350877194</v>
          </cell>
          <cell r="Y2276">
            <v>2430.3015497076021</v>
          </cell>
          <cell r="Z2276">
            <v>2298.7009447693308</v>
          </cell>
          <cell r="AA2276">
            <v>2346.2240610786225</v>
          </cell>
          <cell r="AB2276">
            <v>37319.529827044884</v>
          </cell>
          <cell r="AC2276">
            <v>70449.11418766866</v>
          </cell>
          <cell r="AD2276"/>
          <cell r="AE2276"/>
          <cell r="AF2276">
            <v>4487.051683906664</v>
          </cell>
          <cell r="AG2276">
            <v>2593.484332092331</v>
          </cell>
          <cell r="AH2276">
            <v>1239.6276803825438</v>
          </cell>
          <cell r="AI2276">
            <v>3624.5306972331437</v>
          </cell>
          <cell r="AJ2276">
            <v>2374.9266513629459</v>
          </cell>
          <cell r="AK2276">
            <v>2598.7044631778799</v>
          </cell>
          <cell r="AL2276">
            <v>2327.5217623203862</v>
          </cell>
          <cell r="AM2276">
            <v>1935.5455363686056</v>
          </cell>
          <cell r="AN2276">
            <v>1561.1377659483423</v>
          </cell>
          <cell r="AO2276">
            <v>1330.3384012534909</v>
          </cell>
          <cell r="AP2276">
            <v>1114.834339428277</v>
          </cell>
          <cell r="AQ2276">
            <v>36122.691820350687</v>
          </cell>
          <cell r="AR2276">
            <v>61310.395133825295</v>
          </cell>
          <cell r="BG2276">
            <v>0</v>
          </cell>
          <cell r="BI2276"/>
          <cell r="BJ2276">
            <v>4487.051683906664</v>
          </cell>
          <cell r="BK2276">
            <v>2593.484332092331</v>
          </cell>
          <cell r="BL2276">
            <v>1239.6276803825438</v>
          </cell>
          <cell r="BM2276">
            <v>3624.5306972331437</v>
          </cell>
          <cell r="BN2276">
            <v>2374.9266513629459</v>
          </cell>
          <cell r="BO2276">
            <v>2598.7044631778799</v>
          </cell>
          <cell r="BP2276">
            <v>2327.5217623203862</v>
          </cell>
          <cell r="BQ2276">
            <v>1935.5455363686056</v>
          </cell>
          <cell r="BR2276">
            <v>1561.1377659483423</v>
          </cell>
          <cell r="BS2276">
            <v>1330.3384012534909</v>
          </cell>
          <cell r="BT2276">
            <v>1114.834339428277</v>
          </cell>
          <cell r="BU2276">
            <v>36122.691820350687</v>
          </cell>
          <cell r="BV2276">
            <v>61310.395133825295</v>
          </cell>
        </row>
        <row r="2277">
          <cell r="A2277" t="str">
            <v>RestaurantsTotal Operating Expenses</v>
          </cell>
          <cell r="B2277" t="str">
            <v>Total Operating Expenses</v>
          </cell>
          <cell r="C2277">
            <v>74074.242492146761</v>
          </cell>
          <cell r="D2277">
            <v>69794.984585797167</v>
          </cell>
          <cell r="E2277">
            <v>74501.731974594775</v>
          </cell>
          <cell r="F2277">
            <v>71202.370573680601</v>
          </cell>
          <cell r="G2277">
            <v>78412.672021203834</v>
          </cell>
          <cell r="H2277">
            <v>68602.687960221199</v>
          </cell>
          <cell r="I2277">
            <v>72671.358074082833</v>
          </cell>
          <cell r="J2277">
            <v>80290.612158365358</v>
          </cell>
          <cell r="K2277">
            <v>66145.108626138855</v>
          </cell>
          <cell r="L2277">
            <v>63258.831584671709</v>
          </cell>
          <cell r="M2277">
            <v>67094.442198847057</v>
          </cell>
          <cell r="N2277">
            <v>94533.503958721907</v>
          </cell>
          <cell r="O2277">
            <v>880582.54620847211</v>
          </cell>
          <cell r="Q2277">
            <v>110856.96728947369</v>
          </cell>
          <cell r="R2277">
            <v>73826.871615984404</v>
          </cell>
          <cell r="S2277">
            <v>70856.376475633544</v>
          </cell>
          <cell r="T2277">
            <v>88224.365008771943</v>
          </cell>
          <cell r="U2277">
            <v>89665.418538336584</v>
          </cell>
          <cell r="V2277">
            <v>85001.169523066943</v>
          </cell>
          <cell r="W2277">
            <v>97434.255014619892</v>
          </cell>
          <cell r="X2277">
            <v>101065.6389808317</v>
          </cell>
          <cell r="Y2277">
            <v>93953.068155620538</v>
          </cell>
          <cell r="Z2277">
            <v>83364.398622482142</v>
          </cell>
          <cell r="AA2277">
            <v>94341.692631254075</v>
          </cell>
          <cell r="AB2277">
            <v>152383.31768461884</v>
          </cell>
          <cell r="AC2277">
            <v>1140973.5395406943</v>
          </cell>
          <cell r="AD2277"/>
          <cell r="AF2277">
            <v>89089.534028678201</v>
          </cell>
          <cell r="AG2277">
            <v>85578.28171407296</v>
          </cell>
          <cell r="AH2277">
            <v>79106.607757641657</v>
          </cell>
          <cell r="AI2277">
            <v>71403.34461208318</v>
          </cell>
          <cell r="AJ2277">
            <v>69011.777800279757</v>
          </cell>
          <cell r="AK2277">
            <v>65325.386237966639</v>
          </cell>
          <cell r="AL2277">
            <v>75538.077738352702</v>
          </cell>
          <cell r="AM2277">
            <v>73639.493552779881</v>
          </cell>
          <cell r="AN2277">
            <v>72204.878026804508</v>
          </cell>
          <cell r="AO2277">
            <v>64945.850446871547</v>
          </cell>
          <cell r="AP2277">
            <v>70136.304845480321</v>
          </cell>
          <cell r="AQ2277">
            <v>130290.49029330161</v>
          </cell>
          <cell r="AR2277">
            <v>946270.0270543131</v>
          </cell>
          <cell r="BG2277">
            <v>0</v>
          </cell>
          <cell r="BJ2277">
            <v>89089.534028678201</v>
          </cell>
          <cell r="BK2277">
            <v>85578.28171407296</v>
          </cell>
          <cell r="BL2277">
            <v>79106.607757641657</v>
          </cell>
          <cell r="BM2277">
            <v>71403.34461208318</v>
          </cell>
          <cell r="BN2277">
            <v>69011.777800279757</v>
          </cell>
          <cell r="BO2277">
            <v>65325.386237966639</v>
          </cell>
          <cell r="BP2277">
            <v>75538.077738352702</v>
          </cell>
          <cell r="BQ2277">
            <v>73639.493552779881</v>
          </cell>
          <cell r="BR2277">
            <v>72204.878026804508</v>
          </cell>
          <cell r="BS2277">
            <v>64945.850446871547</v>
          </cell>
          <cell r="BT2277">
            <v>70136.304845480321</v>
          </cell>
          <cell r="BU2277">
            <v>130290.49029330161</v>
          </cell>
          <cell r="BV2277">
            <v>946270.0270543131</v>
          </cell>
        </row>
        <row r="2278">
          <cell r="A2278" t="str">
            <v>RestaurantsPersonnel</v>
          </cell>
          <cell r="B2278" t="str">
            <v>Personnel</v>
          </cell>
          <cell r="C2278">
            <v>88189.82347239909</v>
          </cell>
          <cell r="D2278">
            <v>79472.559733072383</v>
          </cell>
          <cell r="E2278">
            <v>83630.121412405017</v>
          </cell>
          <cell r="F2278">
            <v>94332.85057646464</v>
          </cell>
          <cell r="G2278">
            <v>94523.1421614227</v>
          </cell>
          <cell r="H2278">
            <v>80487.271353317381</v>
          </cell>
          <cell r="I2278">
            <v>77129.11547907698</v>
          </cell>
          <cell r="J2278">
            <v>83539.689117613423</v>
          </cell>
          <cell r="K2278">
            <v>81873.791864423052</v>
          </cell>
          <cell r="L2278">
            <v>77293.326387822934</v>
          </cell>
          <cell r="M2278">
            <v>85713.700502460881</v>
          </cell>
          <cell r="N2278">
            <v>80661.486571862202</v>
          </cell>
          <cell r="O2278">
            <v>1006846.8786323409</v>
          </cell>
          <cell r="Q2278">
            <v>77331.453802584263</v>
          </cell>
          <cell r="R2278">
            <v>77331.453802584263</v>
          </cell>
          <cell r="S2278">
            <v>109011.45380258426</v>
          </cell>
          <cell r="T2278">
            <v>77331.453802584263</v>
          </cell>
          <cell r="U2278">
            <v>84942.721508887087</v>
          </cell>
          <cell r="V2278">
            <v>77331.453802584263</v>
          </cell>
          <cell r="W2278">
            <v>77331.453802584263</v>
          </cell>
          <cell r="X2278">
            <v>77331.453802584263</v>
          </cell>
          <cell r="Y2278">
            <v>77331.453802584263</v>
          </cell>
          <cell r="Z2278">
            <v>77331.453802584263</v>
          </cell>
          <cell r="AA2278">
            <v>77331.453802584263</v>
          </cell>
          <cell r="AB2278">
            <v>77331.453802584263</v>
          </cell>
          <cell r="AC2278">
            <v>967268.71333731362</v>
          </cell>
          <cell r="AD2278"/>
          <cell r="AF2278">
            <v>96218.335330706468</v>
          </cell>
          <cell r="AG2278">
            <v>86774.601340282956</v>
          </cell>
          <cell r="AH2278">
            <v>101576.03770022193</v>
          </cell>
          <cell r="AI2278">
            <v>90837.739221898752</v>
          </cell>
          <cell r="AJ2278">
            <v>94902.854193107967</v>
          </cell>
          <cell r="AK2278">
            <v>93051.405368087493</v>
          </cell>
          <cell r="AL2278">
            <v>95994.481352265022</v>
          </cell>
          <cell r="AM2278">
            <v>70046.931719537621</v>
          </cell>
          <cell r="AN2278">
            <v>68352.331689916638</v>
          </cell>
          <cell r="AO2278">
            <v>72646.135656940402</v>
          </cell>
          <cell r="AP2278">
            <v>71354.551549059994</v>
          </cell>
          <cell r="AQ2278">
            <v>84666.00672663172</v>
          </cell>
          <cell r="AR2278">
            <v>1026421.4118486571</v>
          </cell>
          <cell r="BG2278">
            <v>0</v>
          </cell>
          <cell r="BJ2278">
            <v>96218.335330706468</v>
          </cell>
          <cell r="BK2278">
            <v>86774.601340282956</v>
          </cell>
          <cell r="BL2278">
            <v>101576.03770022193</v>
          </cell>
          <cell r="BM2278">
            <v>90837.739221898752</v>
          </cell>
          <cell r="BN2278">
            <v>94902.854193107967</v>
          </cell>
          <cell r="BO2278">
            <v>93051.405368087493</v>
          </cell>
          <cell r="BP2278">
            <v>95994.481352265022</v>
          </cell>
          <cell r="BQ2278">
            <v>70046.931719537621</v>
          </cell>
          <cell r="BR2278">
            <v>68352.331689916638</v>
          </cell>
          <cell r="BS2278">
            <v>72646.135656940402</v>
          </cell>
          <cell r="BT2278">
            <v>71354.551549059994</v>
          </cell>
          <cell r="BU2278">
            <v>84666.00672663172</v>
          </cell>
          <cell r="BV2278">
            <v>1026421.4118486571</v>
          </cell>
        </row>
        <row r="2279">
          <cell r="A2279" t="str">
            <v>RestaurantsProfessional Fees</v>
          </cell>
          <cell r="B2279" t="str">
            <v>Professional Fees</v>
          </cell>
          <cell r="C2279">
            <v>1701.9894045132698</v>
          </cell>
          <cell r="D2279">
            <v>1308.4547991449433</v>
          </cell>
          <cell r="E2279">
            <v>791.87318312615298</v>
          </cell>
          <cell r="F2279">
            <v>863.26686502757912</v>
          </cell>
          <cell r="G2279">
            <v>646.10259917920655</v>
          </cell>
          <cell r="H2279">
            <v>670.84965994672723</v>
          </cell>
          <cell r="I2279">
            <v>1389.8546775658492</v>
          </cell>
          <cell r="J2279">
            <v>1984.1603651997227</v>
          </cell>
          <cell r="K2279">
            <v>624.23309656706033</v>
          </cell>
          <cell r="L2279">
            <v>741.09148376005896</v>
          </cell>
          <cell r="M2279">
            <v>1829.9224972371289</v>
          </cell>
          <cell r="N2279">
            <v>4345.5224609048546</v>
          </cell>
          <cell r="O2279">
            <v>16897.321092172555</v>
          </cell>
          <cell r="Q2279">
            <v>1387.3294346978557</v>
          </cell>
          <cell r="R2279">
            <v>1387.3294346978557</v>
          </cell>
          <cell r="S2279">
            <v>1387.3294346978557</v>
          </cell>
          <cell r="T2279">
            <v>1387.3294346978557</v>
          </cell>
          <cell r="U2279">
            <v>1387.3294346978557</v>
          </cell>
          <cell r="V2279">
            <v>3374.6588693957115</v>
          </cell>
          <cell r="W2279">
            <v>1387.3294346978557</v>
          </cell>
          <cell r="X2279">
            <v>1387.3294346978557</v>
          </cell>
          <cell r="Y2279">
            <v>1387.3294346978557</v>
          </cell>
          <cell r="Z2279">
            <v>1387.3294346978557</v>
          </cell>
          <cell r="AA2279">
            <v>1387.3294346978557</v>
          </cell>
          <cell r="AB2279">
            <v>3374.6588693957115</v>
          </cell>
          <cell r="AC2279">
            <v>20622.612085769983</v>
          </cell>
          <cell r="AD2279"/>
          <cell r="AF2279">
            <v>771.53332947628371</v>
          </cell>
          <cell r="AG2279">
            <v>403.46984363365601</v>
          </cell>
          <cell r="AH2279">
            <v>5216.7279334617806</v>
          </cell>
          <cell r="AI2279">
            <v>651.45089054960295</v>
          </cell>
          <cell r="AJ2279">
            <v>5492.2459660418017</v>
          </cell>
          <cell r="AK2279">
            <v>908.84386030591509</v>
          </cell>
          <cell r="AL2279">
            <v>1082.2067199956814</v>
          </cell>
          <cell r="AM2279">
            <v>1609.9937243152417</v>
          </cell>
          <cell r="AN2279">
            <v>432.84322955000596</v>
          </cell>
          <cell r="AO2279">
            <v>2651.5318351229789</v>
          </cell>
          <cell r="AP2279">
            <v>2577.9300798351787</v>
          </cell>
          <cell r="AQ2279">
            <v>3622.5015118639785</v>
          </cell>
          <cell r="AR2279">
            <v>25421.278924152106</v>
          </cell>
          <cell r="BG2279">
            <v>0</v>
          </cell>
          <cell r="BJ2279">
            <v>771.53332947628371</v>
          </cell>
          <cell r="BK2279">
            <v>403.46984363365601</v>
          </cell>
          <cell r="BL2279">
            <v>5216.7279334617806</v>
          </cell>
          <cell r="BM2279">
            <v>651.45089054960295</v>
          </cell>
          <cell r="BN2279">
            <v>5492.2459660418017</v>
          </cell>
          <cell r="BO2279">
            <v>908.84386030591509</v>
          </cell>
          <cell r="BP2279">
            <v>1082.2067199956814</v>
          </cell>
          <cell r="BQ2279">
            <v>1609.9937243152417</v>
          </cell>
          <cell r="BR2279">
            <v>432.84322955000596</v>
          </cell>
          <cell r="BS2279">
            <v>2651.5318351229789</v>
          </cell>
          <cell r="BT2279">
            <v>2577.9300798351787</v>
          </cell>
          <cell r="BU2279">
            <v>3622.5015118639785</v>
          </cell>
          <cell r="BV2279">
            <v>25421.278924152106</v>
          </cell>
        </row>
        <row r="2280">
          <cell r="A2280" t="str">
            <v>RestaurantsTaxes</v>
          </cell>
          <cell r="B2280" t="str">
            <v>Taxes</v>
          </cell>
          <cell r="C2280">
            <v>1474.7345185336117</v>
          </cell>
          <cell r="D2280">
            <v>1420.7009452819188</v>
          </cell>
          <cell r="E2280">
            <v>1857.3292248317475</v>
          </cell>
          <cell r="F2280">
            <v>1525.1779158184127</v>
          </cell>
          <cell r="G2280">
            <v>1208.3549931600546</v>
          </cell>
          <cell r="H2280">
            <v>1208.0429697535121</v>
          </cell>
          <cell r="I2280">
            <v>1357.4892390317102</v>
          </cell>
          <cell r="J2280">
            <v>3320.1768370662917</v>
          </cell>
          <cell r="K2280">
            <v>1187.0847595845798</v>
          </cell>
          <cell r="L2280">
            <v>1096.4308677319582</v>
          </cell>
          <cell r="M2280">
            <v>224.43556121957937</v>
          </cell>
          <cell r="N2280">
            <v>2371.7856402644898</v>
          </cell>
          <cell r="O2280">
            <v>18251.743472277867</v>
          </cell>
          <cell r="Q2280">
            <v>1542.3663850064977</v>
          </cell>
          <cell r="R2280">
            <v>1545.5045485737492</v>
          </cell>
          <cell r="S2280">
            <v>1300.8550979954518</v>
          </cell>
          <cell r="T2280">
            <v>1059.6279368031192</v>
          </cell>
          <cell r="U2280">
            <v>1303.815126328785</v>
          </cell>
          <cell r="V2280">
            <v>6480.1279229207285</v>
          </cell>
          <cell r="W2280">
            <v>1490.5795299512672</v>
          </cell>
          <cell r="X2280">
            <v>1492.3685920370372</v>
          </cell>
          <cell r="Y2280">
            <v>1503.8362903443792</v>
          </cell>
          <cell r="Z2280">
            <v>1268.7106769103316</v>
          </cell>
          <cell r="AA2280">
            <v>1349.5878142462639</v>
          </cell>
          <cell r="AB2280">
            <v>1993.3034389929257</v>
          </cell>
          <cell r="AC2280">
            <v>22330.683360110535</v>
          </cell>
          <cell r="AD2280"/>
          <cell r="AF2280">
            <v>1318.1974586103049</v>
          </cell>
          <cell r="AG2280">
            <v>1399.6141548771409</v>
          </cell>
          <cell r="AH2280">
            <v>1160.4763994073621</v>
          </cell>
          <cell r="AI2280">
            <v>991.75979004305179</v>
          </cell>
          <cell r="AJ2280">
            <v>934.67287640795348</v>
          </cell>
          <cell r="AK2280">
            <v>1671.91998288587</v>
          </cell>
          <cell r="AL2280">
            <v>1885.5976195263815</v>
          </cell>
          <cell r="AM2280">
            <v>1852.5979409680749</v>
          </cell>
          <cell r="AN2280">
            <v>1880.8436559231809</v>
          </cell>
          <cell r="AO2280">
            <v>1651.6677409202041</v>
          </cell>
          <cell r="AP2280">
            <v>1707.8053772856038</v>
          </cell>
          <cell r="AQ2280">
            <v>2546.822357677112</v>
          </cell>
          <cell r="AR2280">
            <v>19001.975354532242</v>
          </cell>
          <cell r="BG2280">
            <v>0</v>
          </cell>
          <cell r="BJ2280">
            <v>1318.1974586103049</v>
          </cell>
          <cell r="BK2280">
            <v>1399.6141548771409</v>
          </cell>
          <cell r="BL2280">
            <v>1160.4763994073621</v>
          </cell>
          <cell r="BM2280">
            <v>991.75979004305179</v>
          </cell>
          <cell r="BN2280">
            <v>934.67287640795348</v>
          </cell>
          <cell r="BO2280">
            <v>1671.91998288587</v>
          </cell>
          <cell r="BP2280">
            <v>1885.5976195263815</v>
          </cell>
          <cell r="BQ2280">
            <v>1852.5979409680749</v>
          </cell>
          <cell r="BR2280">
            <v>1880.8436559231809</v>
          </cell>
          <cell r="BS2280">
            <v>1651.6677409202041</v>
          </cell>
          <cell r="BT2280">
            <v>1707.8053772856038</v>
          </cell>
          <cell r="BU2280">
            <v>2546.822357677112</v>
          </cell>
          <cell r="BV2280">
            <v>19001.975354532242</v>
          </cell>
        </row>
        <row r="2281">
          <cell r="A2281" t="str">
            <v>RestaurantsRent &amp; Leases</v>
          </cell>
          <cell r="B2281" t="str">
            <v>Rent &amp; Leases</v>
          </cell>
          <cell r="C2281">
            <v>22778.723311768801</v>
          </cell>
          <cell r="D2281">
            <v>23563.138835679187</v>
          </cell>
          <cell r="E2281">
            <v>23632.461656061343</v>
          </cell>
          <cell r="F2281">
            <v>23280.980042108193</v>
          </cell>
          <cell r="G2281">
            <v>30029.136798905609</v>
          </cell>
          <cell r="H2281">
            <v>17832.700496220881</v>
          </cell>
          <cell r="I2281">
            <v>24085.82429675262</v>
          </cell>
          <cell r="J2281">
            <v>23819.915858737411</v>
          </cell>
          <cell r="K2281">
            <v>25420.881538055641</v>
          </cell>
          <cell r="L2281">
            <v>26218.254852693346</v>
          </cell>
          <cell r="M2281">
            <v>24322.729079341691</v>
          </cell>
          <cell r="N2281">
            <v>29280.181162391105</v>
          </cell>
          <cell r="O2281">
            <v>294264.92792871583</v>
          </cell>
          <cell r="Q2281">
            <v>23054.892015107213</v>
          </cell>
          <cell r="R2281">
            <v>23054.892015107213</v>
          </cell>
          <cell r="S2281">
            <v>23054.892015107213</v>
          </cell>
          <cell r="T2281">
            <v>23054.892015107213</v>
          </cell>
          <cell r="U2281">
            <v>23054.892015107213</v>
          </cell>
          <cell r="V2281">
            <v>23054.892015107213</v>
          </cell>
          <cell r="W2281">
            <v>23054.892015107213</v>
          </cell>
          <cell r="X2281">
            <v>23054.892015107213</v>
          </cell>
          <cell r="Y2281">
            <v>23054.892015107213</v>
          </cell>
          <cell r="Z2281">
            <v>23054.892015107213</v>
          </cell>
          <cell r="AA2281">
            <v>23054.892015107213</v>
          </cell>
          <cell r="AB2281">
            <v>27603.300072287202</v>
          </cell>
          <cell r="AC2281">
            <v>281207.11223846651</v>
          </cell>
          <cell r="AD2281"/>
          <cell r="AF2281">
            <v>20019.418909084263</v>
          </cell>
          <cell r="AG2281">
            <v>19680.918242740132</v>
          </cell>
          <cell r="AH2281">
            <v>20491.001939426311</v>
          </cell>
          <cell r="AI2281">
            <v>22782.33472393129</v>
          </cell>
          <cell r="AJ2281">
            <v>21525.113231918294</v>
          </cell>
          <cell r="AK2281">
            <v>22388.635375441227</v>
          </cell>
          <cell r="AL2281">
            <v>22169.914284461149</v>
          </cell>
          <cell r="AM2281">
            <v>22788.576674696844</v>
          </cell>
          <cell r="AN2281">
            <v>22938.596335347378</v>
          </cell>
          <cell r="AO2281">
            <v>22645.061511759151</v>
          </cell>
          <cell r="AP2281">
            <v>22795.281676538758</v>
          </cell>
          <cell r="AQ2281">
            <v>26633.57744232488</v>
          </cell>
          <cell r="AR2281">
            <v>266858.43034766964</v>
          </cell>
          <cell r="BG2281">
            <v>0</v>
          </cell>
          <cell r="BJ2281">
            <v>20019.418909084263</v>
          </cell>
          <cell r="BK2281">
            <v>19680.918242740132</v>
          </cell>
          <cell r="BL2281">
            <v>20491.001939426311</v>
          </cell>
          <cell r="BM2281">
            <v>22782.33472393129</v>
          </cell>
          <cell r="BN2281">
            <v>21525.113231918294</v>
          </cell>
          <cell r="BO2281">
            <v>22388.635375441227</v>
          </cell>
          <cell r="BP2281">
            <v>22169.914284461149</v>
          </cell>
          <cell r="BQ2281">
            <v>22788.576674696844</v>
          </cell>
          <cell r="BR2281">
            <v>22938.596335347378</v>
          </cell>
          <cell r="BS2281">
            <v>22645.061511759151</v>
          </cell>
          <cell r="BT2281">
            <v>22795.281676538758</v>
          </cell>
          <cell r="BU2281">
            <v>26633.57744232488</v>
          </cell>
          <cell r="BV2281">
            <v>266858.43034766964</v>
          </cell>
        </row>
        <row r="2282">
          <cell r="A2282" t="str">
            <v>RestaurantsContributions</v>
          </cell>
          <cell r="B2282" t="str">
            <v>Contributions</v>
          </cell>
          <cell r="C2282">
            <v>8275.9015163092372</v>
          </cell>
          <cell r="D2282">
            <v>8049.5693484356352</v>
          </cell>
          <cell r="E2282">
            <v>8094.1292819068531</v>
          </cell>
          <cell r="F2282">
            <v>8979.9039515581771</v>
          </cell>
          <cell r="G2282">
            <v>8072.3318057455535</v>
          </cell>
          <cell r="H2282">
            <v>7940.2435809029321</v>
          </cell>
          <cell r="I2282">
            <v>7814.8409219550076</v>
          </cell>
          <cell r="J2282">
            <v>7972.2147465871858</v>
          </cell>
          <cell r="K2282">
            <v>8257.7870748229398</v>
          </cell>
          <cell r="L2282">
            <v>7999.9905247270781</v>
          </cell>
          <cell r="M2282">
            <v>8026.4505487576207</v>
          </cell>
          <cell r="N2282">
            <v>13130.469476034792</v>
          </cell>
          <cell r="O2282">
            <v>102613.83277774302</v>
          </cell>
          <cell r="Q2282">
            <v>8341.6159576835616</v>
          </cell>
          <cell r="R2282">
            <v>8301.1648954028587</v>
          </cell>
          <cell r="S2282">
            <v>8291.9903507634826</v>
          </cell>
          <cell r="T2282">
            <v>8242.4231258609489</v>
          </cell>
          <cell r="U2282">
            <v>8227.6541313190392</v>
          </cell>
          <cell r="V2282">
            <v>8222.7868977420403</v>
          </cell>
          <cell r="W2282">
            <v>8266.0303786387267</v>
          </cell>
          <cell r="X2282">
            <v>8266.3979941358029</v>
          </cell>
          <cell r="Y2282">
            <v>8268.7543705003245</v>
          </cell>
          <cell r="Z2282">
            <v>8220.4408882878488</v>
          </cell>
          <cell r="AA2282">
            <v>8237.0594781513973</v>
          </cell>
          <cell r="AB2282">
            <v>12267.965289586296</v>
          </cell>
          <cell r="AC2282">
            <v>103154.28375807231</v>
          </cell>
          <cell r="AD2282"/>
          <cell r="AF2282">
            <v>7446.4871514572033</v>
          </cell>
          <cell r="AG2282">
            <v>7072.3597319434102</v>
          </cell>
          <cell r="AH2282">
            <v>7603.8782167451973</v>
          </cell>
          <cell r="AI2282">
            <v>7818.2287717051668</v>
          </cell>
          <cell r="AJ2282">
            <v>7934.7057603116064</v>
          </cell>
          <cell r="AK2282">
            <v>8361.0346026312982</v>
          </cell>
          <cell r="AL2282">
            <v>7892.5496374819086</v>
          </cell>
          <cell r="AM2282">
            <v>8020.5879574333121</v>
          </cell>
          <cell r="AN2282">
            <v>6851.4537082998131</v>
          </cell>
          <cell r="AO2282">
            <v>7897.8202352170938</v>
          </cell>
          <cell r="AP2282">
            <v>7427.8586144733454</v>
          </cell>
          <cell r="AQ2282">
            <v>12112.457493362752</v>
          </cell>
          <cell r="AR2282">
            <v>96439.421881062095</v>
          </cell>
          <cell r="BG2282">
            <v>0</v>
          </cell>
          <cell r="BJ2282">
            <v>7446.4871514572033</v>
          </cell>
          <cell r="BK2282">
            <v>7072.3597319434102</v>
          </cell>
          <cell r="BL2282">
            <v>7603.8782167451973</v>
          </cell>
          <cell r="BM2282">
            <v>7818.2287717051668</v>
          </cell>
          <cell r="BN2282">
            <v>7934.7057603116064</v>
          </cell>
          <cell r="BO2282">
            <v>8361.0346026312982</v>
          </cell>
          <cell r="BP2282">
            <v>7892.5496374819086</v>
          </cell>
          <cell r="BQ2282">
            <v>8020.5879574333121</v>
          </cell>
          <cell r="BR2282">
            <v>6851.4537082998131</v>
          </cell>
          <cell r="BS2282">
            <v>7897.8202352170938</v>
          </cell>
          <cell r="BT2282">
            <v>7427.8586144733454</v>
          </cell>
          <cell r="BU2282">
            <v>12112.457493362752</v>
          </cell>
          <cell r="BV2282">
            <v>96439.421881062095</v>
          </cell>
        </row>
        <row r="2283">
          <cell r="A2283" t="str">
            <v>RestaurantsUtilities</v>
          </cell>
          <cell r="B2283" t="str">
            <v>Utilities</v>
          </cell>
          <cell r="C2283">
            <v>30778.045077513456</v>
          </cell>
          <cell r="D2283">
            <v>26700.271950112437</v>
          </cell>
          <cell r="E2283">
            <v>32275.863580443627</v>
          </cell>
          <cell r="F2283">
            <v>28974.187059038471</v>
          </cell>
          <cell r="G2283">
            <v>30488.822653898766</v>
          </cell>
          <cell r="H2283">
            <v>34370.608848280805</v>
          </cell>
          <cell r="I2283">
            <v>27349.607000355409</v>
          </cell>
          <cell r="J2283">
            <v>24876.734789108603</v>
          </cell>
          <cell r="K2283">
            <v>29134.134217146537</v>
          </cell>
          <cell r="L2283">
            <v>25877.345352378637</v>
          </cell>
          <cell r="M2283">
            <v>27140.160506576125</v>
          </cell>
          <cell r="N2283">
            <v>28456.520422408088</v>
          </cell>
          <cell r="O2283">
            <v>346422.30145726091</v>
          </cell>
          <cell r="Q2283">
            <v>31550.497848278104</v>
          </cell>
          <cell r="R2283">
            <v>32864.89914213775</v>
          </cell>
          <cell r="S2283">
            <v>31318.448522254712</v>
          </cell>
          <cell r="T2283">
            <v>30984.438941845354</v>
          </cell>
          <cell r="U2283">
            <v>32416.484329759587</v>
          </cell>
          <cell r="V2283">
            <v>30899.176692820012</v>
          </cell>
          <cell r="W2283">
            <v>31181.531940383367</v>
          </cell>
          <cell r="X2283">
            <v>31176.26491309292</v>
          </cell>
          <cell r="Y2283">
            <v>31158.33270451592</v>
          </cell>
          <cell r="Z2283">
            <v>30873.58453346329</v>
          </cell>
          <cell r="AA2283">
            <v>32429.102385802471</v>
          </cell>
          <cell r="AB2283">
            <v>37270.413598602987</v>
          </cell>
          <cell r="AC2283">
            <v>384123.17555295647</v>
          </cell>
          <cell r="AD2283"/>
          <cell r="AF2283">
            <v>35460.535821566795</v>
          </cell>
          <cell r="AG2283">
            <v>31641.797398361872</v>
          </cell>
          <cell r="AH2283">
            <v>31918.135093315017</v>
          </cell>
          <cell r="AI2283">
            <v>35216.859799413745</v>
          </cell>
          <cell r="AJ2283">
            <v>30275.234879433003</v>
          </cell>
          <cell r="AK2283">
            <v>35144.271398545301</v>
          </cell>
          <cell r="AL2283">
            <v>29309.210287922699</v>
          </cell>
          <cell r="AM2283">
            <v>32513.375050779061</v>
          </cell>
          <cell r="AN2283">
            <v>32424.966705920615</v>
          </cell>
          <cell r="AO2283">
            <v>26101.805516042023</v>
          </cell>
          <cell r="AP2283">
            <v>24709.675239505537</v>
          </cell>
          <cell r="AQ2283">
            <v>33474.872831837529</v>
          </cell>
          <cell r="AR2283">
            <v>378190.74002264318</v>
          </cell>
          <cell r="BG2283">
            <v>0</v>
          </cell>
          <cell r="BJ2283">
            <v>35460.535821566795</v>
          </cell>
          <cell r="BK2283">
            <v>31641.797398361872</v>
          </cell>
          <cell r="BL2283">
            <v>31918.135093315017</v>
          </cell>
          <cell r="BM2283">
            <v>35216.859799413745</v>
          </cell>
          <cell r="BN2283">
            <v>30275.234879433003</v>
          </cell>
          <cell r="BO2283">
            <v>35144.271398545301</v>
          </cell>
          <cell r="BP2283">
            <v>29309.210287922699</v>
          </cell>
          <cell r="BQ2283">
            <v>32513.375050779061</v>
          </cell>
          <cell r="BR2283">
            <v>32424.966705920615</v>
          </cell>
          <cell r="BS2283">
            <v>26101.805516042023</v>
          </cell>
          <cell r="BT2283">
            <v>24709.675239505537</v>
          </cell>
          <cell r="BU2283">
            <v>33474.872831837529</v>
          </cell>
          <cell r="BV2283">
            <v>378190.74002264318</v>
          </cell>
        </row>
        <row r="2284">
          <cell r="A2284" t="str">
            <v>RestaurantsPOM</v>
          </cell>
          <cell r="B2284" t="str">
            <v>POM</v>
          </cell>
          <cell r="C2284">
            <v>6467.2574671013535</v>
          </cell>
          <cell r="D2284">
            <v>5727.9051376974548</v>
          </cell>
          <cell r="E2284">
            <v>6887.5554936486969</v>
          </cell>
          <cell r="F2284">
            <v>6028.2531200083522</v>
          </cell>
          <cell r="G2284">
            <v>6266.3956395348841</v>
          </cell>
          <cell r="H2284">
            <v>9433.4455756567841</v>
          </cell>
          <cell r="I2284">
            <v>10871.72416643631</v>
          </cell>
          <cell r="J2284">
            <v>10496.136429546999</v>
          </cell>
          <cell r="K2284">
            <v>7470.4230682990183</v>
          </cell>
          <cell r="L2284">
            <v>12341.349555542016</v>
          </cell>
          <cell r="M2284">
            <v>5076.4077523671085</v>
          </cell>
          <cell r="N2284">
            <v>8434.3099368861622</v>
          </cell>
          <cell r="O2284">
            <v>95501.163342725136</v>
          </cell>
          <cell r="Q2284">
            <v>10010.335878275935</v>
          </cell>
          <cell r="R2284">
            <v>10180.365878275936</v>
          </cell>
          <cell r="S2284">
            <v>10132.335878275935</v>
          </cell>
          <cell r="T2284">
            <v>10180.365878275936</v>
          </cell>
          <cell r="U2284">
            <v>9927.3358782759351</v>
          </cell>
          <cell r="V2284">
            <v>10180.365878275936</v>
          </cell>
          <cell r="W2284">
            <v>12427.335878275935</v>
          </cell>
          <cell r="X2284">
            <v>10180.365878275936</v>
          </cell>
          <cell r="Y2284">
            <v>9927.3358782759351</v>
          </cell>
          <cell r="Z2284">
            <v>10305.495878275935</v>
          </cell>
          <cell r="AA2284">
            <v>12427.335878275935</v>
          </cell>
          <cell r="AB2284">
            <v>11941.883617067359</v>
          </cell>
          <cell r="AC2284">
            <v>127820.85827810263</v>
          </cell>
          <cell r="AD2284"/>
          <cell r="AF2284">
            <v>11564.34695928478</v>
          </cell>
          <cell r="AG2284">
            <v>10889.740927773641</v>
          </cell>
          <cell r="AH2284">
            <v>6590.1156779407738</v>
          </cell>
          <cell r="AI2284">
            <v>10077.594215212541</v>
          </cell>
          <cell r="AJ2284">
            <v>5647.9563165327036</v>
          </cell>
          <cell r="AK2284">
            <v>7476.6410712375655</v>
          </cell>
          <cell r="AL2284">
            <v>72106.99682856552</v>
          </cell>
          <cell r="AM2284">
            <v>9140.2834975133446</v>
          </cell>
          <cell r="AN2284">
            <v>10387.2127364223</v>
          </cell>
          <cell r="AO2284">
            <v>11843.591200602874</v>
          </cell>
          <cell r="AP2284">
            <v>9963.9118613185674</v>
          </cell>
          <cell r="AQ2284">
            <v>12745.162601070599</v>
          </cell>
          <cell r="AR2284">
            <v>178433.55389347521</v>
          </cell>
          <cell r="BG2284">
            <v>0</v>
          </cell>
          <cell r="BJ2284">
            <v>11564.34695928478</v>
          </cell>
          <cell r="BK2284">
            <v>10889.740927773641</v>
          </cell>
          <cell r="BL2284">
            <v>6590.1156779407738</v>
          </cell>
          <cell r="BM2284">
            <v>10077.594215212541</v>
          </cell>
          <cell r="BN2284">
            <v>5647.9563165327036</v>
          </cell>
          <cell r="BO2284">
            <v>7476.6410712375655</v>
          </cell>
          <cell r="BP2284">
            <v>72106.99682856552</v>
          </cell>
          <cell r="BQ2284">
            <v>9140.2834975133446</v>
          </cell>
          <cell r="BR2284">
            <v>10387.2127364223</v>
          </cell>
          <cell r="BS2284">
            <v>11843.591200602874</v>
          </cell>
          <cell r="BT2284">
            <v>9963.9118613185674</v>
          </cell>
          <cell r="BU2284">
            <v>12745.162601070599</v>
          </cell>
          <cell r="BV2284">
            <v>178433.55389347521</v>
          </cell>
        </row>
        <row r="2285">
          <cell r="A2285" t="str">
            <v>RestaurantsInsurances</v>
          </cell>
          <cell r="B2285" t="str">
            <v>Insurances</v>
          </cell>
          <cell r="C2285">
            <v>515.83576655969296</v>
          </cell>
          <cell r="D2285">
            <v>387.86402029371754</v>
          </cell>
          <cell r="E2285">
            <v>231.40424462118099</v>
          </cell>
          <cell r="F2285">
            <v>229.390106314489</v>
          </cell>
          <cell r="G2285">
            <v>232.94667578659369</v>
          </cell>
          <cell r="H2285">
            <v>222.81397125434358</v>
          </cell>
          <cell r="I2285">
            <v>224.1493503929234</v>
          </cell>
          <cell r="J2285">
            <v>3642.1066134924749</v>
          </cell>
          <cell r="K2285">
            <v>1979.3778717076295</v>
          </cell>
          <cell r="L2285">
            <v>1984.0182233863272</v>
          </cell>
          <cell r="M2285">
            <v>1681.58</v>
          </cell>
          <cell r="N2285">
            <v>4691.3251062706004</v>
          </cell>
          <cell r="O2285">
            <v>16022.811950079973</v>
          </cell>
          <cell r="Q2285">
            <v>1900</v>
          </cell>
          <cell r="R2285">
            <v>1900</v>
          </cell>
          <cell r="S2285">
            <v>1900</v>
          </cell>
          <cell r="T2285">
            <v>1900</v>
          </cell>
          <cell r="U2285">
            <v>1900</v>
          </cell>
          <cell r="V2285">
            <v>1900</v>
          </cell>
          <cell r="W2285">
            <v>1900</v>
          </cell>
          <cell r="X2285">
            <v>1900</v>
          </cell>
          <cell r="Y2285">
            <v>1900</v>
          </cell>
          <cell r="Z2285">
            <v>1900</v>
          </cell>
          <cell r="AA2285">
            <v>1900</v>
          </cell>
          <cell r="AB2285">
            <v>1900</v>
          </cell>
          <cell r="AC2285">
            <v>22800</v>
          </cell>
          <cell r="AD2285"/>
          <cell r="AF2285">
            <v>5689.2177862565204</v>
          </cell>
          <cell r="AG2285">
            <v>1680.22</v>
          </cell>
          <cell r="AH2285">
            <v>1680.22</v>
          </cell>
          <cell r="AI2285">
            <v>1929.24</v>
          </cell>
          <cell r="AJ2285">
            <v>1680.22</v>
          </cell>
          <cell r="AK2285">
            <v>1680.22</v>
          </cell>
          <cell r="AL2285">
            <v>1680.22</v>
          </cell>
          <cell r="AM2285">
            <v>1680.17</v>
          </cell>
          <cell r="AN2285">
            <v>4886.1000000000004</v>
          </cell>
          <cell r="AO2285">
            <v>804.05</v>
          </cell>
          <cell r="AP2285">
            <v>804.05</v>
          </cell>
          <cell r="AQ2285">
            <v>804.05</v>
          </cell>
          <cell r="AR2285">
            <v>24997.977786256513</v>
          </cell>
          <cell r="BG2285">
            <v>0</v>
          </cell>
          <cell r="BJ2285">
            <v>5689.2177862565204</v>
          </cell>
          <cell r="BK2285">
            <v>1680.22</v>
          </cell>
          <cell r="BL2285">
            <v>1680.22</v>
          </cell>
          <cell r="BM2285">
            <v>1929.24</v>
          </cell>
          <cell r="BN2285">
            <v>1680.22</v>
          </cell>
          <cell r="BO2285">
            <v>1680.22</v>
          </cell>
          <cell r="BP2285">
            <v>1680.22</v>
          </cell>
          <cell r="BQ2285">
            <v>1680.17</v>
          </cell>
          <cell r="BR2285">
            <v>4886.1000000000004</v>
          </cell>
          <cell r="BS2285">
            <v>804.05</v>
          </cell>
          <cell r="BT2285">
            <v>804.05</v>
          </cell>
          <cell r="BU2285">
            <v>804.05</v>
          </cell>
          <cell r="BV2285">
            <v>24997.977786256513</v>
          </cell>
        </row>
        <row r="2286">
          <cell r="A2286" t="str">
            <v>RestaurantsLegal Expenses</v>
          </cell>
          <cell r="B2286" t="str">
            <v>Legal Expenses</v>
          </cell>
          <cell r="C2286">
            <v>288</v>
          </cell>
          <cell r="D2286">
            <v>180</v>
          </cell>
          <cell r="E2286">
            <v>560.97931367186573</v>
          </cell>
          <cell r="F2286">
            <v>2.7144124862974368</v>
          </cell>
          <cell r="G2286">
            <v>0</v>
          </cell>
          <cell r="H2286">
            <v>0</v>
          </cell>
          <cell r="I2286">
            <v>1227.1399999999999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2258.8337261581632</v>
          </cell>
          <cell r="Q2286">
            <v>0</v>
          </cell>
          <cell r="R2286">
            <v>400</v>
          </cell>
          <cell r="S2286">
            <v>812.21572449642622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1212.2157244964262</v>
          </cell>
          <cell r="AD2286"/>
          <cell r="AF2286">
            <v>219.6</v>
          </cell>
          <cell r="AG2286">
            <v>102</v>
          </cell>
          <cell r="AH2286">
            <v>563.42400946185683</v>
          </cell>
          <cell r="AI2286">
            <v>0</v>
          </cell>
          <cell r="AJ2286">
            <v>0</v>
          </cell>
          <cell r="AK2286">
            <v>0</v>
          </cell>
          <cell r="AL2286">
            <v>0.32051390186876477</v>
          </cell>
          <cell r="AM2286">
            <v>0</v>
          </cell>
          <cell r="AN2286">
            <v>0</v>
          </cell>
          <cell r="AO2286">
            <v>2500</v>
          </cell>
          <cell r="AP2286">
            <v>2154.5151970126194</v>
          </cell>
          <cell r="AQ2286">
            <v>0</v>
          </cell>
          <cell r="AR2286">
            <v>5539.8597203763456</v>
          </cell>
          <cell r="BG2286">
            <v>0</v>
          </cell>
          <cell r="BJ2286">
            <v>219.6</v>
          </cell>
          <cell r="BK2286">
            <v>102</v>
          </cell>
          <cell r="BL2286">
            <v>563.42400946185683</v>
          </cell>
          <cell r="BM2286">
            <v>0</v>
          </cell>
          <cell r="BN2286">
            <v>0</v>
          </cell>
          <cell r="BO2286">
            <v>0</v>
          </cell>
          <cell r="BP2286">
            <v>0.32051390186876477</v>
          </cell>
          <cell r="BQ2286">
            <v>0</v>
          </cell>
          <cell r="BR2286">
            <v>0</v>
          </cell>
          <cell r="BS2286">
            <v>2500</v>
          </cell>
          <cell r="BT2286">
            <v>2154.5151970126194</v>
          </cell>
          <cell r="BU2286">
            <v>0</v>
          </cell>
          <cell r="BV2286">
            <v>5539.8597203763456</v>
          </cell>
        </row>
        <row r="2287">
          <cell r="A2287" t="str">
            <v>RestaurantsTravel Expenses</v>
          </cell>
          <cell r="B2287" t="str">
            <v>Travel Expenses</v>
          </cell>
          <cell r="C2287">
            <v>0</v>
          </cell>
          <cell r="D2287">
            <v>0</v>
          </cell>
          <cell r="E2287">
            <v>125.76</v>
          </cell>
          <cell r="F2287">
            <v>0</v>
          </cell>
          <cell r="G2287">
            <v>0</v>
          </cell>
          <cell r="H2287">
            <v>1522.9</v>
          </cell>
          <cell r="I2287">
            <v>0</v>
          </cell>
          <cell r="J2287">
            <v>243.43</v>
          </cell>
          <cell r="K2287">
            <v>36.465209748876994</v>
          </cell>
          <cell r="L2287">
            <v>209.8</v>
          </cell>
          <cell r="M2287">
            <v>0</v>
          </cell>
          <cell r="N2287">
            <v>0</v>
          </cell>
          <cell r="O2287">
            <v>2138.3552097488773</v>
          </cell>
          <cell r="Q2287">
            <v>538.45562522942816</v>
          </cell>
          <cell r="R2287">
            <v>538.45562522942816</v>
          </cell>
          <cell r="S2287">
            <v>538.45562522942816</v>
          </cell>
          <cell r="T2287">
            <v>538.45562522942816</v>
          </cell>
          <cell r="U2287">
            <v>538.45562522942816</v>
          </cell>
          <cell r="V2287">
            <v>538.45562522942816</v>
          </cell>
          <cell r="W2287">
            <v>538.45562522942816</v>
          </cell>
          <cell r="X2287">
            <v>538.45562522942816</v>
          </cell>
          <cell r="Y2287">
            <v>538.45562522942816</v>
          </cell>
          <cell r="Z2287">
            <v>538.45562522942816</v>
          </cell>
          <cell r="AA2287">
            <v>538.45562522942816</v>
          </cell>
          <cell r="AB2287">
            <v>538.45562522942816</v>
          </cell>
          <cell r="AC2287">
            <v>6461.4675027531366</v>
          </cell>
          <cell r="AD2287"/>
          <cell r="AF2287">
            <v>195.97</v>
          </cell>
          <cell r="AG2287">
            <v>286.45999999999998</v>
          </cell>
          <cell r="AH2287">
            <v>1756.7652994029108</v>
          </cell>
          <cell r="AI2287">
            <v>1418.2352820045953</v>
          </cell>
          <cell r="AJ2287">
            <v>182.74</v>
          </cell>
          <cell r="AK2287">
            <v>348.08000000000004</v>
          </cell>
          <cell r="AL2287">
            <v>457.65999999999997</v>
          </cell>
          <cell r="AM2287">
            <v>527.28</v>
          </cell>
          <cell r="AN2287">
            <v>571.22</v>
          </cell>
          <cell r="AO2287">
            <v>292.32867650318315</v>
          </cell>
          <cell r="AP2287">
            <v>0</v>
          </cell>
          <cell r="AQ2287">
            <v>32.393097925589707</v>
          </cell>
          <cell r="AR2287">
            <v>6069.1323558362792</v>
          </cell>
          <cell r="BG2287">
            <v>0</v>
          </cell>
          <cell r="BJ2287">
            <v>195.97</v>
          </cell>
          <cell r="BK2287">
            <v>286.45999999999998</v>
          </cell>
          <cell r="BL2287">
            <v>1756.7652994029108</v>
          </cell>
          <cell r="BM2287">
            <v>1418.2352820045953</v>
          </cell>
          <cell r="BN2287">
            <v>182.74</v>
          </cell>
          <cell r="BO2287">
            <v>348.08000000000004</v>
          </cell>
          <cell r="BP2287">
            <v>457.65999999999997</v>
          </cell>
          <cell r="BQ2287">
            <v>527.28</v>
          </cell>
          <cell r="BR2287">
            <v>571.22</v>
          </cell>
          <cell r="BS2287">
            <v>292.32867650318315</v>
          </cell>
          <cell r="BT2287">
            <v>0</v>
          </cell>
          <cell r="BU2287">
            <v>32.393097925589707</v>
          </cell>
          <cell r="BV2287">
            <v>6069.1323558362792</v>
          </cell>
        </row>
        <row r="2288">
          <cell r="A2288" t="str">
            <v>RestaurantsMarketing</v>
          </cell>
          <cell r="B2288" t="str">
            <v>Marketing</v>
          </cell>
          <cell r="C2288">
            <v>5985</v>
          </cell>
          <cell r="D2288">
            <v>5565.34</v>
          </cell>
          <cell r="E2288">
            <v>6361.77</v>
          </cell>
          <cell r="F2288">
            <v>8373.98</v>
          </cell>
          <cell r="G2288">
            <v>7277.7800000000007</v>
          </cell>
          <cell r="H2288">
            <v>4513</v>
          </cell>
          <cell r="I2288">
            <v>7434.61</v>
          </cell>
          <cell r="J2288">
            <v>8498.84</v>
          </cell>
          <cell r="K2288">
            <v>7932.84</v>
          </cell>
          <cell r="L2288">
            <v>6961.69</v>
          </cell>
          <cell r="M2288">
            <v>6195.31</v>
          </cell>
          <cell r="N2288">
            <v>8538.26</v>
          </cell>
          <cell r="O2288">
            <v>83638.42</v>
          </cell>
          <cell r="Q2288">
            <v>9882</v>
          </cell>
          <cell r="R2288">
            <v>7760</v>
          </cell>
          <cell r="S2288">
            <v>8961</v>
          </cell>
          <cell r="T2288">
            <v>8344</v>
          </cell>
          <cell r="U2288">
            <v>7972</v>
          </cell>
          <cell r="V2288">
            <v>8957</v>
          </cell>
          <cell r="W2288">
            <v>8244</v>
          </cell>
          <cell r="X2288">
            <v>8709</v>
          </cell>
          <cell r="Y2288">
            <v>8768</v>
          </cell>
          <cell r="Z2288">
            <v>8127</v>
          </cell>
          <cell r="AA2288">
            <v>8122</v>
          </cell>
          <cell r="AB2288">
            <v>8867</v>
          </cell>
          <cell r="AC2288">
            <v>102713</v>
          </cell>
          <cell r="AD2288"/>
          <cell r="AF2288">
            <v>4935.95</v>
          </cell>
          <cell r="AG2288">
            <v>6258.76</v>
          </cell>
          <cell r="AH2288">
            <v>6639.24</v>
          </cell>
          <cell r="AI2288">
            <v>4650.66</v>
          </cell>
          <cell r="AJ2288">
            <v>7031.05</v>
          </cell>
          <cell r="AK2288">
            <v>9549.35</v>
          </cell>
          <cell r="AL2288">
            <v>2689</v>
          </cell>
          <cell r="AM2288">
            <v>3888.77</v>
          </cell>
          <cell r="AN2288">
            <v>8915.0400000000009</v>
          </cell>
          <cell r="AO2288">
            <v>8744.0299999999988</v>
          </cell>
          <cell r="AP2288">
            <v>8652.2900000000009</v>
          </cell>
          <cell r="AQ2288">
            <v>7903.0711190119391</v>
          </cell>
          <cell r="AR2288">
            <v>79857.211119011918</v>
          </cell>
          <cell r="BG2288">
            <v>0</v>
          </cell>
          <cell r="BJ2288">
            <v>4935.95</v>
          </cell>
          <cell r="BK2288">
            <v>6258.76</v>
          </cell>
          <cell r="BL2288">
            <v>6639.24</v>
          </cell>
          <cell r="BM2288">
            <v>4650.66</v>
          </cell>
          <cell r="BN2288">
            <v>7031.05</v>
          </cell>
          <cell r="BO2288">
            <v>9549.35</v>
          </cell>
          <cell r="BP2288">
            <v>2689</v>
          </cell>
          <cell r="BQ2288">
            <v>3888.77</v>
          </cell>
          <cell r="BR2288">
            <v>8915.0400000000009</v>
          </cell>
          <cell r="BS2288">
            <v>8744.0299999999988</v>
          </cell>
          <cell r="BT2288">
            <v>8652.2900000000009</v>
          </cell>
          <cell r="BU2288">
            <v>7903.0711190119391</v>
          </cell>
          <cell r="BV2288">
            <v>79857.211119011918</v>
          </cell>
        </row>
        <row r="2289">
          <cell r="A2289" t="str">
            <v>RestaurantsProvisions</v>
          </cell>
          <cell r="B2289" t="str">
            <v>Provisions</v>
          </cell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266.95996902507807</v>
          </cell>
          <cell r="L2289">
            <v>0</v>
          </cell>
          <cell r="M2289">
            <v>0</v>
          </cell>
          <cell r="N2289">
            <v>0</v>
          </cell>
          <cell r="O2289">
            <v>266.95996902507807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/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921.17370589750192</v>
          </cell>
          <cell r="AQ2289">
            <v>0</v>
          </cell>
          <cell r="AR2289">
            <v>921.17370589750192</v>
          </cell>
          <cell r="BG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921.17370589750192</v>
          </cell>
          <cell r="BU2289">
            <v>0</v>
          </cell>
          <cell r="BV2289">
            <v>921.17370589750192</v>
          </cell>
        </row>
        <row r="2290">
          <cell r="A2290" t="str">
            <v>RestaurantsFinancial Expenses</v>
          </cell>
          <cell r="B2290" t="str">
            <v>Financial Expenses</v>
          </cell>
          <cell r="C2290">
            <v>3387.9355611023384</v>
          </cell>
          <cell r="D2290">
            <v>3004.9632957163876</v>
          </cell>
          <cell r="E2290">
            <v>3251.0931309432008</v>
          </cell>
          <cell r="F2290">
            <v>2992.3920551234532</v>
          </cell>
          <cell r="G2290">
            <v>2585.5518844049247</v>
          </cell>
          <cell r="H2290">
            <v>2707.3188658581103</v>
          </cell>
          <cell r="I2290">
            <v>3175.3197587173713</v>
          </cell>
          <cell r="J2290">
            <v>3144.0131029193103</v>
          </cell>
          <cell r="K2290">
            <v>2806.9730751176121</v>
          </cell>
          <cell r="L2290">
            <v>2785.0908035708244</v>
          </cell>
          <cell r="M2290">
            <v>2716.9525848193098</v>
          </cell>
          <cell r="N2290">
            <v>7474.0348697274203</v>
          </cell>
          <cell r="O2290">
            <v>40031.638988020262</v>
          </cell>
          <cell r="Q2290">
            <v>4149.1097923489269</v>
          </cell>
          <cell r="R2290">
            <v>3661.0003074951264</v>
          </cell>
          <cell r="S2290">
            <v>3550.2941355133216</v>
          </cell>
          <cell r="T2290">
            <v>2952.1829550227421</v>
          </cell>
          <cell r="U2290">
            <v>2773.9704208836915</v>
          </cell>
          <cell r="V2290">
            <v>2715.2391357212477</v>
          </cell>
          <cell r="W2290">
            <v>3237.0438052079271</v>
          </cell>
          <cell r="X2290">
            <v>3241.4796988726443</v>
          </cell>
          <cell r="Y2290">
            <v>3269.9133070045482</v>
          </cell>
          <cell r="Z2290">
            <v>2686.9306216406758</v>
          </cell>
          <cell r="AA2290">
            <v>2887.4616059941518</v>
          </cell>
          <cell r="AB2290">
            <v>4483.5236344756013</v>
          </cell>
          <cell r="AC2290">
            <v>39608.149420180605</v>
          </cell>
          <cell r="AD2290"/>
          <cell r="AF2290">
            <v>3607.2477230719564</v>
          </cell>
          <cell r="AG2290">
            <v>2931.7221146686525</v>
          </cell>
          <cell r="AH2290">
            <v>3149.595457927167</v>
          </cell>
          <cell r="AI2290">
            <v>2801.800834358774</v>
          </cell>
          <cell r="AJ2290">
            <v>2597.7008914528942</v>
          </cell>
          <cell r="AK2290">
            <v>2868.4298855492571</v>
          </cell>
          <cell r="AL2290">
            <v>2873.2151188094431</v>
          </cell>
          <cell r="AM2290">
            <v>3122.8942715819448</v>
          </cell>
          <cell r="AN2290">
            <v>2929.6068295020796</v>
          </cell>
          <cell r="AO2290">
            <v>2600.569785958583</v>
          </cell>
          <cell r="AP2290">
            <v>2776.5284155292302</v>
          </cell>
          <cell r="AQ2290">
            <v>3861.5794426372222</v>
          </cell>
          <cell r="AR2290">
            <v>36120.890771047205</v>
          </cell>
          <cell r="BG2290">
            <v>0</v>
          </cell>
          <cell r="BJ2290">
            <v>3607.2477230719564</v>
          </cell>
          <cell r="BK2290">
            <v>2931.7221146686525</v>
          </cell>
          <cell r="BL2290">
            <v>3149.595457927167</v>
          </cell>
          <cell r="BM2290">
            <v>2801.800834358774</v>
          </cell>
          <cell r="BN2290">
            <v>2597.7008914528942</v>
          </cell>
          <cell r="BO2290">
            <v>2868.4298855492571</v>
          </cell>
          <cell r="BP2290">
            <v>2873.2151188094431</v>
          </cell>
          <cell r="BQ2290">
            <v>3122.8942715819448</v>
          </cell>
          <cell r="BR2290">
            <v>2929.6068295020796</v>
          </cell>
          <cell r="BS2290">
            <v>2600.569785958583</v>
          </cell>
          <cell r="BT2290">
            <v>2776.5284155292302</v>
          </cell>
          <cell r="BU2290">
            <v>3861.5794426372222</v>
          </cell>
          <cell r="BV2290">
            <v>36120.890771047205</v>
          </cell>
        </row>
        <row r="2291">
          <cell r="A2291" t="str">
            <v>RestaurantsOther Administrative Expenses</v>
          </cell>
          <cell r="B2291" t="str">
            <v>Other Administrative Expenses</v>
          </cell>
          <cell r="C2291">
            <v>3128.8790756117028</v>
          </cell>
          <cell r="D2291">
            <v>1921.5266025374087</v>
          </cell>
          <cell r="E2291">
            <v>3278.7626685669052</v>
          </cell>
          <cell r="F2291">
            <v>3496.9710142506656</v>
          </cell>
          <cell r="G2291">
            <v>3751.1057558139537</v>
          </cell>
          <cell r="H2291">
            <v>2411.8207713733286</v>
          </cell>
          <cell r="I2291">
            <v>2640.9844161434266</v>
          </cell>
          <cell r="J2291">
            <v>3238.6521730325435</v>
          </cell>
          <cell r="K2291">
            <v>3405.9239927839403</v>
          </cell>
          <cell r="L2291">
            <v>3105.0754823252323</v>
          </cell>
          <cell r="M2291">
            <v>2720.8385628756423</v>
          </cell>
          <cell r="N2291">
            <v>64767.429844087412</v>
          </cell>
          <cell r="O2291">
            <v>97867.970359402156</v>
          </cell>
          <cell r="Q2291">
            <v>6214.5159194282005</v>
          </cell>
          <cell r="R2291">
            <v>6411.9818063677712</v>
          </cell>
          <cell r="S2291">
            <v>6214.5159194282005</v>
          </cell>
          <cell r="T2291">
            <v>6214.5159194282005</v>
          </cell>
          <cell r="U2291">
            <v>6314.5159194282005</v>
          </cell>
          <cell r="V2291">
            <v>6214.5159194282005</v>
          </cell>
          <cell r="W2291">
            <v>6214.5159194282005</v>
          </cell>
          <cell r="X2291">
            <v>6214.5159194282005</v>
          </cell>
          <cell r="Y2291">
            <v>6214.5159194282005</v>
          </cell>
          <cell r="Z2291">
            <v>6214.5159194282005</v>
          </cell>
          <cell r="AA2291">
            <v>6314.5159194282005</v>
          </cell>
          <cell r="AB2291">
            <v>10408.083170890188</v>
          </cell>
          <cell r="AC2291">
            <v>79165.224171539972</v>
          </cell>
          <cell r="AD2291"/>
          <cell r="AE2291"/>
          <cell r="AF2291">
            <v>8433.6141414968806</v>
          </cell>
          <cell r="AG2291">
            <v>5857.7570945644075</v>
          </cell>
          <cell r="AH2291">
            <v>7254.4375384546911</v>
          </cell>
          <cell r="AI2291">
            <v>7841.5405649429249</v>
          </cell>
          <cell r="AJ2291">
            <v>6688.7414474062871</v>
          </cell>
          <cell r="AK2291">
            <v>5555.0617136859564</v>
          </cell>
          <cell r="AL2291">
            <v>5667.478674725623</v>
          </cell>
          <cell r="AM2291">
            <v>5898.5715162864144</v>
          </cell>
          <cell r="AN2291">
            <v>4973.8659452612837</v>
          </cell>
          <cell r="AO2291">
            <v>6779.0985619294761</v>
          </cell>
          <cell r="AP2291">
            <v>7113.2893935101711</v>
          </cell>
          <cell r="AQ2291">
            <v>10310.857736390732</v>
          </cell>
          <cell r="AR2291">
            <v>82374.314328654844</v>
          </cell>
          <cell r="BG2291">
            <v>0</v>
          </cell>
          <cell r="BI2291"/>
          <cell r="BJ2291">
            <v>8433.6141414968806</v>
          </cell>
          <cell r="BK2291">
            <v>5857.7570945644075</v>
          </cell>
          <cell r="BL2291">
            <v>7254.4375384546911</v>
          </cell>
          <cell r="BM2291">
            <v>7841.5405649429249</v>
          </cell>
          <cell r="BN2291">
            <v>6688.7414474062871</v>
          </cell>
          <cell r="BO2291">
            <v>5555.0617136859564</v>
          </cell>
          <cell r="BP2291">
            <v>5667.478674725623</v>
          </cell>
          <cell r="BQ2291">
            <v>5898.5715162864144</v>
          </cell>
          <cell r="BR2291">
            <v>4973.8659452612837</v>
          </cell>
          <cell r="BS2291">
            <v>6779.0985619294761</v>
          </cell>
          <cell r="BT2291">
            <v>7113.2893935101711</v>
          </cell>
          <cell r="BU2291">
            <v>10310.857736390732</v>
          </cell>
          <cell r="BV2291">
            <v>82374.314328654844</v>
          </cell>
        </row>
        <row r="2292">
          <cell r="A2292" t="str">
            <v>RestaurantsTotal General &amp; Administrative Expenses</v>
          </cell>
          <cell r="B2292" t="str">
            <v>Total General &amp; Administrative Expenses</v>
          </cell>
          <cell r="C2292">
            <v>172972.1251714126</v>
          </cell>
          <cell r="D2292">
            <v>157302.29466797147</v>
          </cell>
          <cell r="E2292">
            <v>170979.10319022657</v>
          </cell>
          <cell r="F2292">
            <v>179080.06711819876</v>
          </cell>
          <cell r="G2292">
            <v>185081.67096785226</v>
          </cell>
          <cell r="H2292">
            <v>163321.01609256479</v>
          </cell>
          <cell r="I2292">
            <v>164700.65930642761</v>
          </cell>
          <cell r="J2292">
            <v>174776.07003330396</v>
          </cell>
          <cell r="K2292">
            <v>170396.87573728195</v>
          </cell>
          <cell r="L2292">
            <v>166613.46353393837</v>
          </cell>
          <cell r="M2292">
            <v>165648.48759565508</v>
          </cell>
          <cell r="N2292">
            <v>252151.32549083716</v>
          </cell>
          <cell r="O2292">
            <v>2123023.1589056705</v>
          </cell>
          <cell r="Q2292">
            <v>175902.57265863998</v>
          </cell>
          <cell r="R2292">
            <v>175337.04745587197</v>
          </cell>
          <cell r="S2292">
            <v>206473.78650634628</v>
          </cell>
          <cell r="T2292">
            <v>172189.68563485509</v>
          </cell>
          <cell r="U2292">
            <v>180759.17438991682</v>
          </cell>
          <cell r="V2292">
            <v>179868.67275922481</v>
          </cell>
          <cell r="W2292">
            <v>175273.1683295042</v>
          </cell>
          <cell r="X2292">
            <v>173492.52387346129</v>
          </cell>
          <cell r="Y2292">
            <v>173322.81934768806</v>
          </cell>
          <cell r="Z2292">
            <v>171908.80939562502</v>
          </cell>
          <cell r="AA2292">
            <v>175979.19395951717</v>
          </cell>
          <cell r="AB2292">
            <v>197980.04111911199</v>
          </cell>
          <cell r="AC2292">
            <v>2158487.4954297631</v>
          </cell>
          <cell r="AD2292"/>
          <cell r="AE2292"/>
          <cell r="AF2292">
            <v>195880.45461101146</v>
          </cell>
          <cell r="AG2292">
            <v>174979.42084884588</v>
          </cell>
          <cell r="AH2292">
            <v>195600.05526576497</v>
          </cell>
          <cell r="AI2292">
            <v>187017.44409406045</v>
          </cell>
          <cell r="AJ2292">
            <v>184893.23556261254</v>
          </cell>
          <cell r="AK2292">
            <v>189003.89325836988</v>
          </cell>
          <cell r="AL2292">
            <v>243808.85103765532</v>
          </cell>
          <cell r="AM2292">
            <v>161090.03235311186</v>
          </cell>
          <cell r="AN2292">
            <v>165544.08083614332</v>
          </cell>
          <cell r="AO2292">
            <v>167157.69072099598</v>
          </cell>
          <cell r="AP2292">
            <v>162958.8611099665</v>
          </cell>
          <cell r="AQ2292">
            <v>198713.35236073402</v>
          </cell>
          <cell r="AR2292">
            <v>2226647.3720592717</v>
          </cell>
          <cell r="BG2292">
            <v>0</v>
          </cell>
          <cell r="BI2292"/>
          <cell r="BJ2292">
            <v>195880.45461101146</v>
          </cell>
          <cell r="BK2292">
            <v>174979.42084884588</v>
          </cell>
          <cell r="BL2292">
            <v>195600.05526576497</v>
          </cell>
          <cell r="BM2292">
            <v>187017.44409406045</v>
          </cell>
          <cell r="BN2292">
            <v>184893.23556261254</v>
          </cell>
          <cell r="BO2292">
            <v>189003.89325836988</v>
          </cell>
          <cell r="BP2292">
            <v>243808.85103765532</v>
          </cell>
          <cell r="BQ2292">
            <v>161090.03235311186</v>
          </cell>
          <cell r="BR2292">
            <v>165544.08083614332</v>
          </cell>
          <cell r="BS2292">
            <v>167157.69072099598</v>
          </cell>
          <cell r="BT2292">
            <v>162958.8611099665</v>
          </cell>
          <cell r="BU2292">
            <v>198713.35236073402</v>
          </cell>
          <cell r="BV2292">
            <v>2226647.3720592717</v>
          </cell>
        </row>
        <row r="2293">
          <cell r="A2293" t="str">
            <v>RestaurantsEBITDA</v>
          </cell>
          <cell r="B2293" t="str">
            <v>EBITDA</v>
          </cell>
          <cell r="C2293">
            <v>-26236.243680233631</v>
          </cell>
          <cell r="D2293">
            <v>-34412.69912786987</v>
          </cell>
          <cell r="E2293">
            <v>-48981.345345966853</v>
          </cell>
          <cell r="F2293">
            <v>-36429.984032816516</v>
          </cell>
          <cell r="G2293">
            <v>-50720.437147742807</v>
          </cell>
          <cell r="H2293">
            <v>-56572.344888519292</v>
          </cell>
          <cell r="I2293">
            <v>-24753.330589845922</v>
          </cell>
          <cell r="J2293">
            <v>-35785.619090902997</v>
          </cell>
          <cell r="K2293">
            <v>-58258.082725553308</v>
          </cell>
          <cell r="L2293">
            <v>-56227.774201809749</v>
          </cell>
          <cell r="M2293">
            <v>-46315.603775558688</v>
          </cell>
          <cell r="N2293">
            <v>-18061.475624218612</v>
          </cell>
          <cell r="O2293">
            <v>-492754.94023103826</v>
          </cell>
          <cell r="Q2293">
            <v>-15476.473508867377</v>
          </cell>
          <cell r="R2293">
            <v>25151.772513588745</v>
          </cell>
          <cell r="S2293">
            <v>-29130.834489452216</v>
          </cell>
          <cell r="T2293">
            <v>-25259.538752788765</v>
          </cell>
          <cell r="U2293">
            <v>-45116.077398688736</v>
          </cell>
          <cell r="V2293">
            <v>-62806.149137392451</v>
          </cell>
          <cell r="W2293">
            <v>-46814.742934767375</v>
          </cell>
          <cell r="X2293">
            <v>-48420.405446885576</v>
          </cell>
          <cell r="Y2293">
            <v>-24567.212519552908</v>
          </cell>
          <cell r="Z2293">
            <v>-59773.521176001901</v>
          </cell>
          <cell r="AA2293">
            <v>-38742.139839634125</v>
          </cell>
          <cell r="AB2293">
            <v>-55604.389484557818</v>
          </cell>
          <cell r="AC2293">
            <v>-426559.71217500058</v>
          </cell>
          <cell r="AD2293"/>
          <cell r="AF2293">
            <v>-49613.284156904789</v>
          </cell>
          <cell r="AG2293">
            <v>-23400.076963514584</v>
          </cell>
          <cell r="AH2293">
            <v>-48098.919089232659</v>
          </cell>
          <cell r="AI2293">
            <v>-80359.094145882715</v>
          </cell>
          <cell r="AJ2293">
            <v>-32716.552217924094</v>
          </cell>
          <cell r="AK2293">
            <v>-71259.443549711184</v>
          </cell>
          <cell r="AL2293">
            <v>-86484.085023633612</v>
          </cell>
          <cell r="AM2293">
            <v>-18903.489410153095</v>
          </cell>
          <cell r="AN2293">
            <v>-32925.777705184591</v>
          </cell>
          <cell r="AO2293">
            <v>-59670.461576036323</v>
          </cell>
          <cell r="AP2293">
            <v>-36392.592249549321</v>
          </cell>
          <cell r="AQ2293">
            <v>-24234.967564236169</v>
          </cell>
          <cell r="AR2293">
            <v>-564058.74365196319</v>
          </cell>
          <cell r="BG2293">
            <v>0</v>
          </cell>
          <cell r="BJ2293">
            <v>-49613.284156904789</v>
          </cell>
          <cell r="BK2293">
            <v>-23400.076963514584</v>
          </cell>
          <cell r="BL2293">
            <v>-48098.919089232659</v>
          </cell>
          <cell r="BM2293">
            <v>-80359.094145882715</v>
          </cell>
          <cell r="BN2293">
            <v>-32716.552217924094</v>
          </cell>
          <cell r="BO2293">
            <v>-71259.443549711184</v>
          </cell>
          <cell r="BP2293">
            <v>-86484.085023633612</v>
          </cell>
          <cell r="BQ2293">
            <v>-18903.489410153095</v>
          </cell>
          <cell r="BR2293">
            <v>-32925.777705184591</v>
          </cell>
          <cell r="BS2293">
            <v>-59670.461576036323</v>
          </cell>
          <cell r="BT2293">
            <v>-36392.592249549321</v>
          </cell>
          <cell r="BU2293">
            <v>-24234.967564236169</v>
          </cell>
          <cell r="BV2293">
            <v>-564058.74365196319</v>
          </cell>
        </row>
        <row r="2294">
          <cell r="A2294" t="str">
            <v>RestaurantsMargin %</v>
          </cell>
          <cell r="B2294" t="str">
            <v>Margin %</v>
          </cell>
          <cell r="C2294">
            <v>-0.1188181194183598</v>
          </cell>
          <cell r="D2294">
            <v>-0.17859602001044844</v>
          </cell>
          <cell r="E2294">
            <v>-0.24926958024736307</v>
          </cell>
          <cell r="F2294">
            <v>-0.17035102197562582</v>
          </cell>
          <cell r="G2294">
            <v>-0.23837714943095559</v>
          </cell>
          <cell r="H2294">
            <v>-0.32262279093898044</v>
          </cell>
          <cell r="I2294">
            <v>-0.11642123730270715</v>
          </cell>
          <cell r="J2294">
            <v>-0.16319520976810667</v>
          </cell>
          <cell r="K2294">
            <v>-0.32726145151919539</v>
          </cell>
          <cell r="L2294">
            <v>-0.32380966531475303</v>
          </cell>
          <cell r="M2294">
            <v>-0.24843784848822226</v>
          </cell>
          <cell r="N2294">
            <v>-5.4961022745261372E-2</v>
          </cell>
          <cell r="O2294">
            <v>-0.19627105825607047</v>
          </cell>
          <cell r="Q2294">
            <v>-5.704916901745994E-2</v>
          </cell>
          <cell r="R2294">
            <v>9.1689149710031642E-2</v>
          </cell>
          <cell r="S2294">
            <v>-0.11736870791062289</v>
          </cell>
          <cell r="T2294">
            <v>-0.10741677269843143</v>
          </cell>
          <cell r="U2294">
            <v>-0.20024133261296406</v>
          </cell>
          <cell r="V2294">
            <v>-0.31082352381015987</v>
          </cell>
          <cell r="W2294">
            <v>-0.20724329292091687</v>
          </cell>
          <cell r="X2294">
            <v>-0.21411906619225854</v>
          </cell>
          <cell r="Y2294">
            <v>-0.10122099064319466</v>
          </cell>
          <cell r="Z2294">
            <v>-0.30574740114176147</v>
          </cell>
          <cell r="AA2294">
            <v>-0.1672957487815919</v>
          </cell>
          <cell r="AB2294">
            <v>-0.18864358771843809</v>
          </cell>
          <cell r="AC2294">
            <v>-0.14847697997505171</v>
          </cell>
          <cell r="AD2294"/>
          <cell r="AF2294">
            <v>-0.21080038601803988</v>
          </cell>
          <cell r="AG2294">
            <v>-9.8668878575470798E-2</v>
          </cell>
          <cell r="AH2294">
            <v>-0.21225629033756518</v>
          </cell>
          <cell r="AI2294">
            <v>-0.45129916540633064</v>
          </cell>
          <cell r="AJ2294">
            <v>-0.14791256310826031</v>
          </cell>
          <cell r="AK2294">
            <v>-0.38924732292045716</v>
          </cell>
          <cell r="AL2294">
            <v>-0.37139495348429441</v>
          </cell>
          <cell r="AM2294">
            <v>-8.7586695827249442E-2</v>
          </cell>
          <cell r="AN2294">
            <v>-0.16075220353024303</v>
          </cell>
          <cell r="AO2294">
            <v>-0.34604996742668592</v>
          </cell>
          <cell r="AP2294">
            <v>-0.18588380841872273</v>
          </cell>
          <cell r="AQ2294">
            <v>-7.9519168606359131E-2</v>
          </cell>
          <cell r="AR2294">
            <v>-0.21628537785047885</v>
          </cell>
          <cell r="BG2294">
            <v>0</v>
          </cell>
          <cell r="BJ2294">
            <v>-0.21080038601803988</v>
          </cell>
          <cell r="BK2294">
            <v>-9.8668878575470798E-2</v>
          </cell>
          <cell r="BL2294">
            <v>-0.21225629033756518</v>
          </cell>
          <cell r="BM2294">
            <v>-0.45129916540633064</v>
          </cell>
          <cell r="BN2294">
            <v>-0.14791256310826031</v>
          </cell>
          <cell r="BO2294">
            <v>-0.38924732292045716</v>
          </cell>
          <cell r="BP2294">
            <v>-0.37139495348429441</v>
          </cell>
          <cell r="BQ2294">
            <v>-8.7586695827249442E-2</v>
          </cell>
          <cell r="BR2294">
            <v>-0.16075220353024303</v>
          </cell>
          <cell r="BS2294">
            <v>-0.34604996742668592</v>
          </cell>
          <cell r="BT2294">
            <v>-0.18588380841872273</v>
          </cell>
          <cell r="BU2294">
            <v>-7.9519168606359131E-2</v>
          </cell>
          <cell r="BV2294">
            <v>-0.21628537785047885</v>
          </cell>
        </row>
        <row r="2295">
          <cell r="A2295" t="str">
            <v>RestaurantsDepreciation</v>
          </cell>
          <cell r="B2295" t="str">
            <v>Depreciation</v>
          </cell>
          <cell r="C2295">
            <v>7836.1117202383975</v>
          </cell>
          <cell r="D2295">
            <v>7869.5085749979171</v>
          </cell>
          <cell r="E2295">
            <v>8550.3915860763937</v>
          </cell>
          <cell r="F2295">
            <v>8143.2061410102488</v>
          </cell>
          <cell r="G2295">
            <v>8115.4763064295485</v>
          </cell>
          <cell r="H2295">
            <v>8105.2017590827345</v>
          </cell>
          <cell r="I2295">
            <v>8015.0407784754298</v>
          </cell>
          <cell r="J2295">
            <v>8231.795592978584</v>
          </cell>
          <cell r="K2295">
            <v>7901.9664455934399</v>
          </cell>
          <cell r="L2295">
            <v>8059.7697325942618</v>
          </cell>
          <cell r="M2295">
            <v>8025.6778731369286</v>
          </cell>
          <cell r="N2295">
            <v>8905.6642403941933</v>
          </cell>
          <cell r="O2295">
            <v>97759.810751008059</v>
          </cell>
          <cell r="Q2295">
            <v>1289.5152940220923</v>
          </cell>
          <cell r="R2295">
            <v>1289.5152940220923</v>
          </cell>
          <cell r="S2295">
            <v>1289.5152940220923</v>
          </cell>
          <cell r="T2295">
            <v>1363.6264051332037</v>
          </cell>
          <cell r="U2295">
            <v>1363.6264051332037</v>
          </cell>
          <cell r="V2295">
            <v>1363.6264051332037</v>
          </cell>
          <cell r="W2295">
            <v>1363.6264051332037</v>
          </cell>
          <cell r="X2295">
            <v>1363.6264051332037</v>
          </cell>
          <cell r="Y2295">
            <v>1363.6264051332037</v>
          </cell>
          <cell r="Z2295">
            <v>1363.6264051332037</v>
          </cell>
          <cell r="AA2295">
            <v>1363.6264051332037</v>
          </cell>
          <cell r="AB2295">
            <v>1363.6264051332037</v>
          </cell>
          <cell r="AC2295">
            <v>16141.18352826511</v>
          </cell>
          <cell r="AD2295"/>
          <cell r="AE2295"/>
          <cell r="AF2295">
            <v>4127.2190662082867</v>
          </cell>
          <cell r="AG2295">
            <v>4270.4747103499631</v>
          </cell>
          <cell r="AH2295">
            <v>4245.9440046291875</v>
          </cell>
          <cell r="AI2295">
            <v>4414.0009003871664</v>
          </cell>
          <cell r="AJ2295">
            <v>4552.0871642829898</v>
          </cell>
          <cell r="AK2295">
            <v>4900.9397416836027</v>
          </cell>
          <cell r="AL2295">
            <v>4509.7584742188737</v>
          </cell>
          <cell r="AM2295">
            <v>5132.8152755565452</v>
          </cell>
          <cell r="AN2295">
            <v>4552.7164009037533</v>
          </cell>
          <cell r="AO2295">
            <v>3937.29704597611</v>
          </cell>
          <cell r="AP2295">
            <v>4516.03704996137</v>
          </cell>
          <cell r="AQ2295">
            <v>90384.172521789122</v>
          </cell>
          <cell r="AR2295">
            <v>139543.46235594698</v>
          </cell>
          <cell r="BG2295">
            <v>0</v>
          </cell>
          <cell r="BI2295"/>
          <cell r="BJ2295">
            <v>4127.2190662082867</v>
          </cell>
          <cell r="BK2295">
            <v>4270.4747103499631</v>
          </cell>
          <cell r="BL2295">
            <v>4245.9440046291875</v>
          </cell>
          <cell r="BM2295">
            <v>4414.0009003871664</v>
          </cell>
          <cell r="BN2295">
            <v>4552.0871642829898</v>
          </cell>
          <cell r="BO2295">
            <v>4900.9397416836027</v>
          </cell>
          <cell r="BP2295">
            <v>4509.7584742188737</v>
          </cell>
          <cell r="BQ2295">
            <v>5132.8152755565452</v>
          </cell>
          <cell r="BR2295">
            <v>4552.7164009037533</v>
          </cell>
          <cell r="BS2295">
            <v>3937.29704597611</v>
          </cell>
          <cell r="BT2295">
            <v>4516.03704996137</v>
          </cell>
          <cell r="BU2295">
            <v>90384.172521789122</v>
          </cell>
          <cell r="BV2295">
            <v>139543.46235594698</v>
          </cell>
        </row>
        <row r="2296">
          <cell r="A2296" t="str">
            <v>RestaurantsAmortization</v>
          </cell>
          <cell r="B2296" t="str">
            <v>Amortization</v>
          </cell>
          <cell r="C2296">
            <v>0</v>
          </cell>
          <cell r="D2296">
            <v>0</v>
          </cell>
          <cell r="E2296">
            <v>80.91</v>
          </cell>
          <cell r="F2296">
            <v>700</v>
          </cell>
          <cell r="G2296">
            <v>837.6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639.1</v>
          </cell>
          <cell r="M2296">
            <v>906.58999999999992</v>
          </cell>
          <cell r="N2296">
            <v>333.45</v>
          </cell>
          <cell r="O2296">
            <v>3497.6499999999996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/>
          <cell r="AE2296"/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BG2296">
            <v>0</v>
          </cell>
          <cell r="BI2296"/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  <cell r="BO2296">
            <v>0</v>
          </cell>
          <cell r="BP2296">
            <v>0</v>
          </cell>
          <cell r="BQ2296">
            <v>0</v>
          </cell>
          <cell r="BR2296">
            <v>0</v>
          </cell>
          <cell r="BS2296">
            <v>0</v>
          </cell>
          <cell r="BT2296">
            <v>0</v>
          </cell>
          <cell r="BU2296">
            <v>0</v>
          </cell>
          <cell r="BV2296">
            <v>0</v>
          </cell>
        </row>
        <row r="2297">
          <cell r="A2297" t="str">
            <v>RestaurantsDepreciation &amp; Amortization</v>
          </cell>
          <cell r="B2297" t="str">
            <v>Depreciation &amp; Amortization</v>
          </cell>
          <cell r="C2297">
            <v>7836.1117202383975</v>
          </cell>
          <cell r="D2297">
            <v>7869.5085749979171</v>
          </cell>
          <cell r="E2297">
            <v>8631.3015860763935</v>
          </cell>
          <cell r="F2297">
            <v>8843.2061410102488</v>
          </cell>
          <cell r="G2297">
            <v>8953.0763064295479</v>
          </cell>
          <cell r="H2297">
            <v>8105.2017590827345</v>
          </cell>
          <cell r="I2297">
            <v>8015.0407784754298</v>
          </cell>
          <cell r="J2297">
            <v>8231.795592978584</v>
          </cell>
          <cell r="K2297">
            <v>7901.9664455934399</v>
          </cell>
          <cell r="L2297">
            <v>8698.8697325942612</v>
          </cell>
          <cell r="M2297">
            <v>8932.2678731369288</v>
          </cell>
          <cell r="N2297">
            <v>9239.114240394194</v>
          </cell>
          <cell r="O2297">
            <v>101257.46075100807</v>
          </cell>
          <cell r="Q2297">
            <v>1289.5152940220923</v>
          </cell>
          <cell r="R2297">
            <v>1289.5152940220923</v>
          </cell>
          <cell r="S2297">
            <v>1289.5152940220923</v>
          </cell>
          <cell r="T2297">
            <v>1363.6264051332037</v>
          </cell>
          <cell r="U2297">
            <v>1363.6264051332037</v>
          </cell>
          <cell r="V2297">
            <v>1363.6264051332037</v>
          </cell>
          <cell r="W2297">
            <v>1363.6264051332037</v>
          </cell>
          <cell r="X2297">
            <v>1363.6264051332037</v>
          </cell>
          <cell r="Y2297">
            <v>1363.6264051332037</v>
          </cell>
          <cell r="Z2297">
            <v>1363.6264051332037</v>
          </cell>
          <cell r="AA2297">
            <v>1363.6264051332037</v>
          </cell>
          <cell r="AB2297">
            <v>1363.6264051332037</v>
          </cell>
          <cell r="AC2297">
            <v>16141.18352826511</v>
          </cell>
          <cell r="AD2297"/>
          <cell r="AF2297">
            <v>4127.2190662082867</v>
          </cell>
          <cell r="AG2297">
            <v>4270.4747103499631</v>
          </cell>
          <cell r="AH2297">
            <v>4245.9440046291875</v>
          </cell>
          <cell r="AI2297">
            <v>4414.0009003871664</v>
          </cell>
          <cell r="AJ2297">
            <v>4552.0871642829898</v>
          </cell>
          <cell r="AK2297">
            <v>4900.9397416836027</v>
          </cell>
          <cell r="AL2297">
            <v>4509.7584742188737</v>
          </cell>
          <cell r="AM2297">
            <v>5132.8152755565452</v>
          </cell>
          <cell r="AN2297">
            <v>4552.7164009037533</v>
          </cell>
          <cell r="AO2297">
            <v>3937.29704597611</v>
          </cell>
          <cell r="AP2297">
            <v>4516.03704996137</v>
          </cell>
          <cell r="AQ2297">
            <v>90384.172521789122</v>
          </cell>
          <cell r="AR2297">
            <v>139543.46235594698</v>
          </cell>
          <cell r="BG2297">
            <v>0</v>
          </cell>
          <cell r="BJ2297">
            <v>4127.2190662082867</v>
          </cell>
          <cell r="BK2297">
            <v>4270.4747103499631</v>
          </cell>
          <cell r="BL2297">
            <v>4245.9440046291875</v>
          </cell>
          <cell r="BM2297">
            <v>4414.0009003871664</v>
          </cell>
          <cell r="BN2297">
            <v>4552.0871642829898</v>
          </cell>
          <cell r="BO2297">
            <v>4900.9397416836027</v>
          </cell>
          <cell r="BP2297">
            <v>4509.7584742188737</v>
          </cell>
          <cell r="BQ2297">
            <v>5132.8152755565452</v>
          </cell>
          <cell r="BR2297">
            <v>4552.7164009037533</v>
          </cell>
          <cell r="BS2297">
            <v>3937.29704597611</v>
          </cell>
          <cell r="BT2297">
            <v>4516.03704996137</v>
          </cell>
          <cell r="BU2297">
            <v>90384.172521789122</v>
          </cell>
          <cell r="BV2297">
            <v>139543.46235594698</v>
          </cell>
        </row>
        <row r="2298">
          <cell r="A2298" t="str">
            <v>RestaurantsProfit/Loss From Operation</v>
          </cell>
          <cell r="B2298" t="str">
            <v>Profit/Loss From Operation</v>
          </cell>
          <cell r="C2298">
            <v>-34072.355400472028</v>
          </cell>
          <cell r="D2298">
            <v>-42282.207702867789</v>
          </cell>
          <cell r="E2298">
            <v>-57612.646932043244</v>
          </cell>
          <cell r="F2298">
            <v>-45273.190173826762</v>
          </cell>
          <cell r="G2298">
            <v>-59673.513454172353</v>
          </cell>
          <cell r="H2298">
            <v>-64677.546647602023</v>
          </cell>
          <cell r="I2298">
            <v>-32768.37136832135</v>
          </cell>
          <cell r="J2298">
            <v>-44017.41468388158</v>
          </cell>
          <cell r="K2298">
            <v>-66427.009140171824</v>
          </cell>
          <cell r="L2298">
            <v>-64926.643934404012</v>
          </cell>
          <cell r="M2298">
            <v>-55247.871648695618</v>
          </cell>
          <cell r="N2298">
            <v>-27300.589864612804</v>
          </cell>
          <cell r="O2298">
            <v>-594279.36095107137</v>
          </cell>
          <cell r="Q2298">
            <v>-16765.988802889471</v>
          </cell>
          <cell r="R2298">
            <v>23862.257219566651</v>
          </cell>
          <cell r="S2298">
            <v>-30420.34978347431</v>
          </cell>
          <cell r="T2298">
            <v>-26623.165157921969</v>
          </cell>
          <cell r="U2298">
            <v>-46479.70380382194</v>
          </cell>
          <cell r="V2298">
            <v>-64169.775542525655</v>
          </cell>
          <cell r="W2298">
            <v>-48178.369339900579</v>
          </cell>
          <cell r="X2298">
            <v>-49784.031852018779</v>
          </cell>
          <cell r="Y2298">
            <v>-25930.838924686112</v>
          </cell>
          <cell r="Z2298">
            <v>-61137.147581135105</v>
          </cell>
          <cell r="AA2298">
            <v>-40105.766244767328</v>
          </cell>
          <cell r="AB2298">
            <v>-56968.015889691022</v>
          </cell>
          <cell r="AC2298">
            <v>-442700.89570326568</v>
          </cell>
          <cell r="AD2298"/>
          <cell r="AF2298">
            <v>-53740.503223113075</v>
          </cell>
          <cell r="AG2298">
            <v>-27670.551673864546</v>
          </cell>
          <cell r="AH2298">
            <v>-52344.863093861844</v>
          </cell>
          <cell r="AI2298">
            <v>-84773.095046269882</v>
          </cell>
          <cell r="AJ2298">
            <v>-37268.639382207082</v>
          </cell>
          <cell r="AK2298">
            <v>-76160.383291394784</v>
          </cell>
          <cell r="AL2298">
            <v>-90993.843497852489</v>
          </cell>
          <cell r="AM2298">
            <v>-24036.304685709641</v>
          </cell>
          <cell r="AN2298">
            <v>-37478.494106088343</v>
          </cell>
          <cell r="AO2298">
            <v>-63607.758622012436</v>
          </cell>
          <cell r="AP2298">
            <v>-41829.803005408197</v>
          </cell>
          <cell r="AQ2298">
            <v>-114619.14008602529</v>
          </cell>
          <cell r="AR2298">
            <v>-704523.37971380749</v>
          </cell>
          <cell r="BG2298">
            <v>0</v>
          </cell>
          <cell r="BJ2298">
            <v>-53740.503223113075</v>
          </cell>
          <cell r="BK2298">
            <v>-27670.551673864546</v>
          </cell>
          <cell r="BL2298">
            <v>-52344.863093861844</v>
          </cell>
          <cell r="BM2298">
            <v>-84773.095046269882</v>
          </cell>
          <cell r="BN2298">
            <v>-37268.639382207082</v>
          </cell>
          <cell r="BO2298">
            <v>-76160.383291394784</v>
          </cell>
          <cell r="BP2298">
            <v>-90993.843497852489</v>
          </cell>
          <cell r="BQ2298">
            <v>-24036.304685709641</v>
          </cell>
          <cell r="BR2298">
            <v>-37478.494106088343</v>
          </cell>
          <cell r="BS2298">
            <v>-63607.758622012436</v>
          </cell>
          <cell r="BT2298">
            <v>-41829.803005408197</v>
          </cell>
          <cell r="BU2298">
            <v>-114619.14008602529</v>
          </cell>
          <cell r="BV2298">
            <v>-704523.37971380749</v>
          </cell>
        </row>
        <row r="2299">
          <cell r="A2299" t="str">
            <v>Restaurants(+) Other Non-Operating Income</v>
          </cell>
          <cell r="B2299" t="str">
            <v>(+) Other Non-Operating Income</v>
          </cell>
          <cell r="C2299">
            <v>106.53031769480243</v>
          </cell>
          <cell r="D2299">
            <v>0.39733766414036259</v>
          </cell>
          <cell r="E2299">
            <v>86.475068710951973</v>
          </cell>
          <cell r="F2299">
            <v>0.33303753197264707</v>
          </cell>
          <cell r="G2299">
            <v>43.288987688098494</v>
          </cell>
          <cell r="H2299">
            <v>6481.3848044186643</v>
          </cell>
          <cell r="I2299">
            <v>750.4452474035462</v>
          </cell>
          <cell r="J2299">
            <v>52.929236363881017</v>
          </cell>
          <cell r="K2299">
            <v>27.426774633457715</v>
          </cell>
          <cell r="L2299">
            <v>1319.5781745209911</v>
          </cell>
          <cell r="M2299">
            <v>138.43194844632063</v>
          </cell>
          <cell r="N2299">
            <v>15710.779889216492</v>
          </cell>
          <cell r="O2299">
            <v>24718.000824293318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/>
          <cell r="AF2299">
            <v>10.723409956669093</v>
          </cell>
          <cell r="AG2299">
            <v>10.593185405807892</v>
          </cell>
          <cell r="AH2299">
            <v>0.53922410229996875</v>
          </cell>
          <cell r="AI2299">
            <v>0.92439749092109602</v>
          </cell>
          <cell r="AJ2299">
            <v>20.028577356293376</v>
          </cell>
          <cell r="AK2299">
            <v>0.16111348807359077</v>
          </cell>
          <cell r="AL2299">
            <v>4733.4505177142973</v>
          </cell>
          <cell r="AM2299">
            <v>0.9332550559750592</v>
          </cell>
          <cell r="AN2299">
            <v>7.4292658713178028</v>
          </cell>
          <cell r="AO2299">
            <v>10.951336863749356</v>
          </cell>
          <cell r="AP2299">
            <v>4481.5260655421062</v>
          </cell>
          <cell r="AQ2299">
            <v>12439.385884174604</v>
          </cell>
          <cell r="AR2299">
            <v>21716.646233022115</v>
          </cell>
          <cell r="BG2299">
            <v>0</v>
          </cell>
          <cell r="BJ2299">
            <v>10.723409956669093</v>
          </cell>
          <cell r="BK2299">
            <v>10.593185405807892</v>
          </cell>
          <cell r="BL2299">
            <v>0.53922410229996875</v>
          </cell>
          <cell r="BM2299">
            <v>0.92439749092109602</v>
          </cell>
          <cell r="BN2299">
            <v>20.028577356293376</v>
          </cell>
          <cell r="BO2299">
            <v>0.16111348807359077</v>
          </cell>
          <cell r="BP2299">
            <v>4733.4505177142973</v>
          </cell>
          <cell r="BQ2299">
            <v>0.9332550559750592</v>
          </cell>
          <cell r="BR2299">
            <v>7.4292658713178028</v>
          </cell>
          <cell r="BS2299">
            <v>10.951336863749356</v>
          </cell>
          <cell r="BT2299">
            <v>4481.5260655421062</v>
          </cell>
          <cell r="BU2299">
            <v>12439.385884174604</v>
          </cell>
          <cell r="BV2299">
            <v>21716.646233022115</v>
          </cell>
        </row>
        <row r="2300">
          <cell r="A2300" t="str">
            <v>Restaurants(-) Other Non-Operating Expenses</v>
          </cell>
          <cell r="B2300" t="str">
            <v>(-) Other Non-Operating Expenses</v>
          </cell>
          <cell r="C2300">
            <v>-0.96785696092914264</v>
          </cell>
          <cell r="D2300">
            <v>-100.90984592321146</v>
          </cell>
          <cell r="E2300">
            <v>-149.69801399019531</v>
          </cell>
          <cell r="F2300">
            <v>-240.65574498442692</v>
          </cell>
          <cell r="G2300">
            <v>-116.76245554035567</v>
          </cell>
          <cell r="H2300">
            <v>-197.97420976486973</v>
          </cell>
          <cell r="I2300">
            <v>-2019.8725387987204</v>
          </cell>
          <cell r="J2300">
            <v>1786.6570204062409</v>
          </cell>
          <cell r="K2300">
            <v>-317.63484171609286</v>
          </cell>
          <cell r="L2300">
            <v>-374.6207664818989</v>
          </cell>
          <cell r="M2300">
            <v>-278.14763976144724</v>
          </cell>
          <cell r="N2300">
            <v>-349.74868557407518</v>
          </cell>
          <cell r="O2300">
            <v>-2360.3355790899818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/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BG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0</v>
          </cell>
          <cell r="BS2300">
            <v>0</v>
          </cell>
          <cell r="BT2300">
            <v>0</v>
          </cell>
          <cell r="BU2300">
            <v>0</v>
          </cell>
          <cell r="BV2300">
            <v>0</v>
          </cell>
        </row>
        <row r="2301">
          <cell r="A2301" t="str">
            <v>Restaurants(+/-) Foreing Gain/Loss</v>
          </cell>
          <cell r="B2301" t="str">
            <v>(+/-) Foreing Gain/Loss</v>
          </cell>
          <cell r="C2301">
            <v>49.437114767459626</v>
          </cell>
          <cell r="D2301">
            <v>62.342105993725887</v>
          </cell>
          <cell r="E2301">
            <v>81.134979225341354</v>
          </cell>
          <cell r="F2301">
            <v>0</v>
          </cell>
          <cell r="G2301">
            <v>186.65355677154582</v>
          </cell>
          <cell r="H2301">
            <v>0</v>
          </cell>
          <cell r="I2301">
            <v>201.56906106438151</v>
          </cell>
          <cell r="J2301">
            <v>189.1765513250937</v>
          </cell>
          <cell r="K2301">
            <v>0</v>
          </cell>
          <cell r="L2301">
            <v>154.41818440234715</v>
          </cell>
          <cell r="M2301">
            <v>200.17124822031283</v>
          </cell>
          <cell r="N2301">
            <v>0</v>
          </cell>
          <cell r="O2301">
            <v>1124.9028017702078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/>
          <cell r="AF2301">
            <v>58.096302408930484</v>
          </cell>
          <cell r="AG2301">
            <v>43.313477289650038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150.13607654519623</v>
          </cell>
          <cell r="AO2301">
            <v>125.99015893691967</v>
          </cell>
          <cell r="AP2301">
            <v>291.88127736286378</v>
          </cell>
          <cell r="AQ2301">
            <v>445.47959315906468</v>
          </cell>
          <cell r="AR2301">
            <v>1114.896885702625</v>
          </cell>
          <cell r="BG2301">
            <v>0</v>
          </cell>
          <cell r="BJ2301">
            <v>58.096302408930484</v>
          </cell>
          <cell r="BK2301">
            <v>43.313477289650038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150.13607654519623</v>
          </cell>
          <cell r="BS2301">
            <v>125.99015893691967</v>
          </cell>
          <cell r="BT2301">
            <v>291.88127736286378</v>
          </cell>
          <cell r="BU2301">
            <v>445.47959315906468</v>
          </cell>
          <cell r="BV2301">
            <v>1114.896885702625</v>
          </cell>
        </row>
        <row r="2302">
          <cell r="A2302" t="str">
            <v>Restaurants(-) Interest Expenses</v>
          </cell>
          <cell r="B2302" t="str">
            <v>(-) Interest Expenses</v>
          </cell>
          <cell r="C2302">
            <v>0</v>
          </cell>
          <cell r="D2302">
            <v>0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/>
          <cell r="AE2302"/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BG2302">
            <v>0</v>
          </cell>
          <cell r="BI2302"/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BV2302">
            <v>0</v>
          </cell>
        </row>
        <row r="2303">
          <cell r="A2303" t="str">
            <v>RestaurantsOther Income/Expenses Net</v>
          </cell>
          <cell r="B2303" t="str">
            <v>Other Income/Expenses Net</v>
          </cell>
          <cell r="C2303">
            <v>154.99957550133291</v>
          </cell>
          <cell r="D2303">
            <v>-38.17040226534521</v>
          </cell>
          <cell r="E2303">
            <v>17.91203394609802</v>
          </cell>
          <cell r="F2303">
            <v>-240.32270745245427</v>
          </cell>
          <cell r="G2303">
            <v>113.18008891928864</v>
          </cell>
          <cell r="H2303">
            <v>6283.4105946537948</v>
          </cell>
          <cell r="I2303">
            <v>-1067.8582303307926</v>
          </cell>
          <cell r="J2303">
            <v>2028.7628080952156</v>
          </cell>
          <cell r="K2303">
            <v>-290.20806708263513</v>
          </cell>
          <cell r="L2303">
            <v>1099.3755924414393</v>
          </cell>
          <cell r="M2303">
            <v>60.455556905186228</v>
          </cell>
          <cell r="N2303">
            <v>15361.031203642417</v>
          </cell>
          <cell r="O2303">
            <v>23482.568046973545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/>
          <cell r="AF2303">
            <v>68.819712365599571</v>
          </cell>
          <cell r="AG2303">
            <v>53.906662695457932</v>
          </cell>
          <cell r="AH2303">
            <v>0.53922410229996875</v>
          </cell>
          <cell r="AI2303">
            <v>0.92439749092109602</v>
          </cell>
          <cell r="AJ2303">
            <v>20.028577356293376</v>
          </cell>
          <cell r="AK2303">
            <v>0.16111348807359077</v>
          </cell>
          <cell r="AL2303">
            <v>4733.4505177142973</v>
          </cell>
          <cell r="AM2303">
            <v>0.9332550559750592</v>
          </cell>
          <cell r="AN2303">
            <v>157.56534241651403</v>
          </cell>
          <cell r="AO2303">
            <v>136.94149580066903</v>
          </cell>
          <cell r="AP2303">
            <v>4773.4073429049695</v>
          </cell>
          <cell r="AQ2303">
            <v>12884.865477333669</v>
          </cell>
          <cell r="AR2303">
            <v>22831.543118724738</v>
          </cell>
          <cell r="BG2303">
            <v>0</v>
          </cell>
          <cell r="BJ2303">
            <v>68.819712365599571</v>
          </cell>
          <cell r="BK2303">
            <v>53.906662695457932</v>
          </cell>
          <cell r="BL2303">
            <v>0.53922410229996875</v>
          </cell>
          <cell r="BM2303">
            <v>0.92439749092109602</v>
          </cell>
          <cell r="BN2303">
            <v>20.028577356293376</v>
          </cell>
          <cell r="BO2303">
            <v>0.16111348807359077</v>
          </cell>
          <cell r="BP2303">
            <v>4733.4505177142973</v>
          </cell>
          <cell r="BQ2303">
            <v>0.9332550559750592</v>
          </cell>
          <cell r="BR2303">
            <v>157.56534241651403</v>
          </cell>
          <cell r="BS2303">
            <v>136.94149580066903</v>
          </cell>
          <cell r="BT2303">
            <v>4773.4073429049695</v>
          </cell>
          <cell r="BU2303">
            <v>12884.865477333669</v>
          </cell>
          <cell r="BV2303">
            <v>22831.543118724738</v>
          </cell>
        </row>
        <row r="2304">
          <cell r="A2304" t="str">
            <v>RestaurantsOperating Profit/Loss Before Taxes</v>
          </cell>
          <cell r="B2304" t="str">
            <v>Operating Profit/Loss Before Taxes</v>
          </cell>
          <cell r="C2304">
            <v>-33917.355824970698</v>
          </cell>
          <cell r="D2304">
            <v>-42320.378105133132</v>
          </cell>
          <cell r="E2304">
            <v>-57594.734898097144</v>
          </cell>
          <cell r="F2304">
            <v>-45513.512881279217</v>
          </cell>
          <cell r="G2304">
            <v>-59560.333365253064</v>
          </cell>
          <cell r="H2304">
            <v>-58394.136052948226</v>
          </cell>
          <cell r="I2304">
            <v>-33836.229598652142</v>
          </cell>
          <cell r="J2304">
            <v>-41988.651875786367</v>
          </cell>
          <cell r="K2304">
            <v>-66717.217207254464</v>
          </cell>
          <cell r="L2304">
            <v>-63827.268341962576</v>
          </cell>
          <cell r="M2304">
            <v>-55187.41609179043</v>
          </cell>
          <cell r="N2304">
            <v>-11939.558660970388</v>
          </cell>
          <cell r="O2304">
            <v>-570796.79290409794</v>
          </cell>
          <cell r="Q2304">
            <v>-16765.988802889471</v>
          </cell>
          <cell r="R2304">
            <v>23862.257219566651</v>
          </cell>
          <cell r="S2304">
            <v>-30420.34978347431</v>
          </cell>
          <cell r="T2304">
            <v>-26623.165157921969</v>
          </cell>
          <cell r="U2304">
            <v>-46479.70380382194</v>
          </cell>
          <cell r="V2304">
            <v>-64169.775542525655</v>
          </cell>
          <cell r="W2304">
            <v>-48178.369339900579</v>
          </cell>
          <cell r="X2304">
            <v>-49784.031852018779</v>
          </cell>
          <cell r="Y2304">
            <v>-25930.838924686112</v>
          </cell>
          <cell r="Z2304">
            <v>-61137.147581135105</v>
          </cell>
          <cell r="AA2304">
            <v>-40105.766244767328</v>
          </cell>
          <cell r="AB2304">
            <v>-56968.015889691022</v>
          </cell>
          <cell r="AC2304">
            <v>-442700.89570326568</v>
          </cell>
          <cell r="AD2304"/>
          <cell r="AE2304"/>
          <cell r="AF2304">
            <v>-53671.683510747476</v>
          </cell>
          <cell r="AG2304">
            <v>-27616.645011169087</v>
          </cell>
          <cell r="AH2304">
            <v>-52344.323869759544</v>
          </cell>
          <cell r="AI2304">
            <v>-84772.170648778963</v>
          </cell>
          <cell r="AJ2304">
            <v>-37248.610804850789</v>
          </cell>
          <cell r="AK2304">
            <v>-76160.222177906704</v>
          </cell>
          <cell r="AL2304">
            <v>-86260.392980138189</v>
          </cell>
          <cell r="AM2304">
            <v>-24035.371430653668</v>
          </cell>
          <cell r="AN2304">
            <v>-37320.928763671829</v>
          </cell>
          <cell r="AO2304">
            <v>-63470.817126211768</v>
          </cell>
          <cell r="AP2304">
            <v>-37056.39566250323</v>
          </cell>
          <cell r="AQ2304">
            <v>-101734.27460869162</v>
          </cell>
          <cell r="AR2304">
            <v>-681691.83659508277</v>
          </cell>
          <cell r="BG2304">
            <v>0</v>
          </cell>
          <cell r="BI2304"/>
          <cell r="BJ2304">
            <v>-53671.683510747476</v>
          </cell>
          <cell r="BK2304">
            <v>-27616.645011169087</v>
          </cell>
          <cell r="BL2304">
            <v>-52344.323869759544</v>
          </cell>
          <cell r="BM2304">
            <v>-84772.170648778963</v>
          </cell>
          <cell r="BN2304">
            <v>-37248.610804850789</v>
          </cell>
          <cell r="BO2304">
            <v>-76160.222177906704</v>
          </cell>
          <cell r="BP2304">
            <v>-86260.392980138189</v>
          </cell>
          <cell r="BQ2304">
            <v>-24035.371430653668</v>
          </cell>
          <cell r="BR2304">
            <v>-37320.928763671829</v>
          </cell>
          <cell r="BS2304">
            <v>-63470.817126211768</v>
          </cell>
          <cell r="BT2304">
            <v>-37056.39566250323</v>
          </cell>
          <cell r="BU2304">
            <v>-101734.27460869162</v>
          </cell>
          <cell r="BV2304">
            <v>-681691.83659508277</v>
          </cell>
        </row>
        <row r="2305">
          <cell r="A2305" t="str">
            <v>RestaurantsMargin %</v>
          </cell>
          <cell r="B2305" t="str">
            <v>Margin %</v>
          </cell>
          <cell r="C2305">
            <v>-0.15360417001320073</v>
          </cell>
          <cell r="D2305">
            <v>-0.2196355207950802</v>
          </cell>
          <cell r="E2305">
            <v>-0.29310373757810554</v>
          </cell>
          <cell r="F2305">
            <v>-0.21282670412489049</v>
          </cell>
          <cell r="G2305">
            <v>-0.27992310960195066</v>
          </cell>
          <cell r="H2305">
            <v>-0.33301216672204642</v>
          </cell>
          <cell r="I2305">
            <v>-0.15914043167788858</v>
          </cell>
          <cell r="J2305">
            <v>-0.19148325569951885</v>
          </cell>
          <cell r="K2305">
            <v>-0.37478015621325383</v>
          </cell>
          <cell r="L2305">
            <v>-0.36757432946902274</v>
          </cell>
          <cell r="M2305">
            <v>-0.29602643169479709</v>
          </cell>
          <cell r="N2305">
            <v>-3.6332045553025806E-2</v>
          </cell>
          <cell r="O2305">
            <v>-0.22735619969620277</v>
          </cell>
          <cell r="Q2305">
            <v>-6.1802562994267118E-2</v>
          </cell>
          <cell r="R2305">
            <v>8.6988305633015253E-2</v>
          </cell>
          <cell r="S2305">
            <v>-0.12256419051669656</v>
          </cell>
          <cell r="T2305">
            <v>-0.11321562552149024</v>
          </cell>
          <cell r="U2305">
            <v>-0.2062935956707013</v>
          </cell>
          <cell r="V2305">
            <v>-0.31757202169174298</v>
          </cell>
          <cell r="W2305">
            <v>-0.21327990465469274</v>
          </cell>
          <cell r="X2305">
            <v>-0.22014913574263667</v>
          </cell>
          <cell r="Y2305">
            <v>-0.1068393576225557</v>
          </cell>
          <cell r="Z2305">
            <v>-0.31272248344066322</v>
          </cell>
          <cell r="AA2305">
            <v>-0.17318414063215584</v>
          </cell>
          <cell r="AB2305">
            <v>-0.19326982999456924</v>
          </cell>
          <cell r="AC2305">
            <v>-0.15409540598926616</v>
          </cell>
          <cell r="AD2305"/>
          <cell r="AE2305"/>
          <cell r="AF2305">
            <v>-0.22804399657403124</v>
          </cell>
          <cell r="AG2305">
            <v>-0.11644847995660848</v>
          </cell>
          <cell r="AH2305">
            <v>-0.23099088742953441</v>
          </cell>
          <cell r="AI2305">
            <v>-0.47608313993715112</v>
          </cell>
          <cell r="AJ2305">
            <v>-0.16840214273400922</v>
          </cell>
          <cell r="AK2305">
            <v>-0.41601731811302595</v>
          </cell>
          <cell r="AL2305">
            <v>-0.37043433632489353</v>
          </cell>
          <cell r="AM2305">
            <v>-0.11136455925755849</v>
          </cell>
          <cell r="AN2305">
            <v>-0.18221047321262782</v>
          </cell>
          <cell r="AO2305">
            <v>-0.36808956423242251</v>
          </cell>
          <cell r="AP2305">
            <v>-0.18927434200850149</v>
          </cell>
          <cell r="AQ2305">
            <v>-0.33380795390840301</v>
          </cell>
          <cell r="AR2305">
            <v>-0.26139117266574652</v>
          </cell>
          <cell r="BG2305">
            <v>0</v>
          </cell>
          <cell r="BI2305"/>
          <cell r="BJ2305">
            <v>-0.22804399657403124</v>
          </cell>
          <cell r="BK2305">
            <v>-0.11644847995660848</v>
          </cell>
          <cell r="BL2305">
            <v>-0.23099088742953441</v>
          </cell>
          <cell r="BM2305">
            <v>-0.47608313993715112</v>
          </cell>
          <cell r="BN2305">
            <v>-0.16840214273400922</v>
          </cell>
          <cell r="BO2305">
            <v>-0.41601731811302595</v>
          </cell>
          <cell r="BP2305">
            <v>-0.37043433632489353</v>
          </cell>
          <cell r="BQ2305">
            <v>-0.11136455925755849</v>
          </cell>
          <cell r="BR2305">
            <v>-0.18221047321262782</v>
          </cell>
          <cell r="BS2305">
            <v>-0.36808956423242251</v>
          </cell>
          <cell r="BT2305">
            <v>-0.18927434200850149</v>
          </cell>
          <cell r="BU2305">
            <v>-0.33380795390840301</v>
          </cell>
          <cell r="BV2305">
            <v>-0.26139117266574652</v>
          </cell>
        </row>
        <row r="2306">
          <cell r="A2306" t="str">
            <v>RestaurantsIncome Tax</v>
          </cell>
          <cell r="B2306" t="str">
            <v>Income Tax</v>
          </cell>
          <cell r="C2306">
            <v>0</v>
          </cell>
          <cell r="D2306">
            <v>0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/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BG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  <cell r="BO2306">
            <v>0</v>
          </cell>
          <cell r="BP2306">
            <v>0</v>
          </cell>
          <cell r="BQ2306">
            <v>0</v>
          </cell>
          <cell r="BR2306">
            <v>0</v>
          </cell>
          <cell r="BS2306">
            <v>0</v>
          </cell>
          <cell r="BT2306">
            <v>0</v>
          </cell>
          <cell r="BU2306">
            <v>0</v>
          </cell>
          <cell r="BV2306">
            <v>0</v>
          </cell>
        </row>
        <row r="2307">
          <cell r="A2307" t="str">
            <v>RestaurantsNet Operating Profit/Loss</v>
          </cell>
          <cell r="B2307" t="str">
            <v>Net Operating Profit/Loss</v>
          </cell>
          <cell r="C2307">
            <v>-33917.355824970698</v>
          </cell>
          <cell r="D2307">
            <v>-42320.378105133132</v>
          </cell>
          <cell r="E2307">
            <v>-57594.734898097144</v>
          </cell>
          <cell r="F2307">
            <v>-45513.512881279217</v>
          </cell>
          <cell r="G2307">
            <v>-59560.333365253064</v>
          </cell>
          <cell r="H2307">
            <v>-58394.136052948226</v>
          </cell>
          <cell r="I2307">
            <v>-33836.229598652142</v>
          </cell>
          <cell r="J2307">
            <v>-41988.651875786367</v>
          </cell>
          <cell r="K2307">
            <v>-66717.217207254464</v>
          </cell>
          <cell r="L2307">
            <v>-63827.268341962576</v>
          </cell>
          <cell r="M2307">
            <v>-55187.41609179043</v>
          </cell>
          <cell r="N2307">
            <v>-11939.558660970388</v>
          </cell>
          <cell r="O2307">
            <v>-570796.79290409794</v>
          </cell>
          <cell r="Q2307">
            <v>-16765.988802889471</v>
          </cell>
          <cell r="R2307">
            <v>23862.257219566651</v>
          </cell>
          <cell r="S2307">
            <v>-30420.34978347431</v>
          </cell>
          <cell r="T2307">
            <v>-26623.165157921969</v>
          </cell>
          <cell r="U2307">
            <v>-46479.70380382194</v>
          </cell>
          <cell r="V2307">
            <v>-64169.775542525655</v>
          </cell>
          <cell r="W2307">
            <v>-48178.369339900579</v>
          </cell>
          <cell r="X2307">
            <v>-49784.031852018779</v>
          </cell>
          <cell r="Y2307">
            <v>-25930.838924686112</v>
          </cell>
          <cell r="Z2307">
            <v>-61137.147581135105</v>
          </cell>
          <cell r="AA2307">
            <v>-40105.766244767328</v>
          </cell>
          <cell r="AB2307">
            <v>-56968.015889691022</v>
          </cell>
          <cell r="AC2307">
            <v>-442700.89570326568</v>
          </cell>
          <cell r="AD2307"/>
          <cell r="AF2307">
            <v>-53671.683510747476</v>
          </cell>
          <cell r="AG2307">
            <v>-27616.645011169087</v>
          </cell>
          <cell r="AH2307">
            <v>-52344.323869759544</v>
          </cell>
          <cell r="AI2307">
            <v>-84772.170648778963</v>
          </cell>
          <cell r="AJ2307">
            <v>-37248.610804850789</v>
          </cell>
          <cell r="AK2307">
            <v>-76160.222177906704</v>
          </cell>
          <cell r="AL2307">
            <v>-86260.392980138189</v>
          </cell>
          <cell r="AM2307">
            <v>-24035.371430653668</v>
          </cell>
          <cell r="AN2307">
            <v>-37320.928763671829</v>
          </cell>
          <cell r="AO2307">
            <v>-63470.817126211768</v>
          </cell>
          <cell r="AP2307">
            <v>-37056.39566250323</v>
          </cell>
          <cell r="AQ2307">
            <v>-101734.27460869162</v>
          </cell>
          <cell r="AR2307">
            <v>-681691.83659508277</v>
          </cell>
          <cell r="BG2307">
            <v>0</v>
          </cell>
          <cell r="BJ2307">
            <v>-53671.683510747476</v>
          </cell>
          <cell r="BK2307">
            <v>-27616.645011169087</v>
          </cell>
          <cell r="BL2307">
            <v>-52344.323869759544</v>
          </cell>
          <cell r="BM2307">
            <v>-84772.170648778963</v>
          </cell>
          <cell r="BN2307">
            <v>-37248.610804850789</v>
          </cell>
          <cell r="BO2307">
            <v>-76160.222177906704</v>
          </cell>
          <cell r="BP2307">
            <v>-86260.392980138189</v>
          </cell>
          <cell r="BQ2307">
            <v>-24035.371430653668</v>
          </cell>
          <cell r="BR2307">
            <v>-37320.928763671829</v>
          </cell>
          <cell r="BS2307">
            <v>-63470.817126211768</v>
          </cell>
          <cell r="BT2307">
            <v>-37056.39566250323</v>
          </cell>
          <cell r="BU2307">
            <v>-101734.27460869162</v>
          </cell>
          <cell r="BV2307">
            <v>-681691.83659508277</v>
          </cell>
        </row>
        <row r="2308">
          <cell r="A2308" t="str">
            <v>RestaurantsMargin %</v>
          </cell>
          <cell r="B2308" t="str">
            <v>Margin %</v>
          </cell>
          <cell r="C2308">
            <v>-0.15360417001320073</v>
          </cell>
          <cell r="D2308">
            <v>-0.2196355207950802</v>
          </cell>
          <cell r="E2308">
            <v>-0.29310373757810554</v>
          </cell>
          <cell r="F2308">
            <v>-0.21282670412489049</v>
          </cell>
          <cell r="G2308">
            <v>-0.27992310960195066</v>
          </cell>
          <cell r="H2308">
            <v>-0.33301216672204642</v>
          </cell>
          <cell r="I2308">
            <v>-0.15914043167788858</v>
          </cell>
          <cell r="J2308">
            <v>-0.19148325569951885</v>
          </cell>
          <cell r="K2308">
            <v>-0.37478015621325383</v>
          </cell>
          <cell r="L2308">
            <v>-0.36757432946902274</v>
          </cell>
          <cell r="M2308">
            <v>-0.29602643169479709</v>
          </cell>
          <cell r="N2308">
            <v>-3.6332045553025806E-2</v>
          </cell>
          <cell r="O2308">
            <v>-0.22735619969620277</v>
          </cell>
          <cell r="Q2308">
            <v>-6.1802562994267118E-2</v>
          </cell>
          <cell r="R2308">
            <v>8.6988305633015253E-2</v>
          </cell>
          <cell r="S2308">
            <v>-0.12256419051669656</v>
          </cell>
          <cell r="T2308">
            <v>-0.11321562552149024</v>
          </cell>
          <cell r="U2308">
            <v>-0.2062935956707013</v>
          </cell>
          <cell r="V2308">
            <v>-0.31757202169174298</v>
          </cell>
          <cell r="W2308">
            <v>-0.21327990465469274</v>
          </cell>
          <cell r="X2308">
            <v>-0.22014913574263667</v>
          </cell>
          <cell r="Y2308">
            <v>-0.1068393576225557</v>
          </cell>
          <cell r="Z2308">
            <v>-0.31272248344066322</v>
          </cell>
          <cell r="AA2308">
            <v>-0.17318414063215584</v>
          </cell>
          <cell r="AB2308">
            <v>-0.19326982999456924</v>
          </cell>
          <cell r="AC2308">
            <v>-0.15409540598926616</v>
          </cell>
          <cell r="AD2308"/>
          <cell r="AF2308">
            <v>-0.22804399657403124</v>
          </cell>
          <cell r="AG2308">
            <v>-0.11644847995660848</v>
          </cell>
          <cell r="AH2308">
            <v>-0.23099088742953441</v>
          </cell>
          <cell r="AI2308">
            <v>-0.47608313993715112</v>
          </cell>
          <cell r="AJ2308">
            <v>-0.16840214273400922</v>
          </cell>
          <cell r="AK2308">
            <v>-0.41601731811302595</v>
          </cell>
          <cell r="AL2308">
            <v>-0.37043433632489353</v>
          </cell>
          <cell r="AM2308">
            <v>-0.11136455925755849</v>
          </cell>
          <cell r="AN2308">
            <v>-0.18221047321262782</v>
          </cell>
          <cell r="AO2308">
            <v>-0.36808956423242251</v>
          </cell>
          <cell r="AP2308">
            <v>-0.18927434200850149</v>
          </cell>
          <cell r="AQ2308">
            <v>-0.33380795390840301</v>
          </cell>
          <cell r="AR2308">
            <v>-0.26139117266574652</v>
          </cell>
          <cell r="BG2308">
            <v>0</v>
          </cell>
          <cell r="BJ2308">
            <v>-0.22804399657403124</v>
          </cell>
          <cell r="BK2308">
            <v>-0.11644847995660848</v>
          </cell>
          <cell r="BL2308">
            <v>-0.23099088742953441</v>
          </cell>
          <cell r="BM2308">
            <v>-0.47608313993715112</v>
          </cell>
          <cell r="BN2308">
            <v>-0.16840214273400922</v>
          </cell>
          <cell r="BO2308">
            <v>-0.41601731811302595</v>
          </cell>
          <cell r="BP2308">
            <v>-0.37043433632489353</v>
          </cell>
          <cell r="BQ2308">
            <v>-0.11136455925755849</v>
          </cell>
          <cell r="BR2308">
            <v>-0.18221047321262782</v>
          </cell>
          <cell r="BS2308">
            <v>-0.36808956423242251</v>
          </cell>
          <cell r="BT2308">
            <v>-0.18927434200850149</v>
          </cell>
          <cell r="BU2308">
            <v>-0.33380795390840301</v>
          </cell>
          <cell r="BV2308">
            <v>-0.26139117266574652</v>
          </cell>
        </row>
        <row r="2309">
          <cell r="AD2309"/>
          <cell r="BG2309">
            <v>0</v>
          </cell>
        </row>
        <row r="2310">
          <cell r="A2310" t="str">
            <v>RestaurantsCheck</v>
          </cell>
          <cell r="B2310" t="str">
            <v>Check</v>
          </cell>
          <cell r="C2310" t="str">
            <v>ok</v>
          </cell>
          <cell r="D2310" t="str">
            <v>ok</v>
          </cell>
          <cell r="E2310" t="str">
            <v>ok</v>
          </cell>
          <cell r="F2310" t="str">
            <v>ok</v>
          </cell>
          <cell r="G2310" t="str">
            <v>ok</v>
          </cell>
          <cell r="H2310" t="str">
            <v>ok</v>
          </cell>
          <cell r="I2310" t="str">
            <v>ok</v>
          </cell>
          <cell r="J2310" t="str">
            <v>ok</v>
          </cell>
          <cell r="K2310" t="str">
            <v>ok</v>
          </cell>
          <cell r="L2310" t="str">
            <v>ok</v>
          </cell>
          <cell r="M2310" t="str">
            <v>ok</v>
          </cell>
          <cell r="N2310" t="str">
            <v>ok</v>
          </cell>
          <cell r="O2310" t="str">
            <v>ok</v>
          </cell>
          <cell r="Q2310" t="str">
            <v>ok</v>
          </cell>
          <cell r="R2310" t="str">
            <v>ok</v>
          </cell>
          <cell r="S2310" t="str">
            <v>ok</v>
          </cell>
          <cell r="T2310" t="str">
            <v>ok</v>
          </cell>
          <cell r="U2310" t="str">
            <v>ok</v>
          </cell>
          <cell r="V2310" t="str">
            <v>ok</v>
          </cell>
          <cell r="W2310" t="str">
            <v>ok</v>
          </cell>
          <cell r="X2310" t="str">
            <v>ok</v>
          </cell>
          <cell r="Y2310" t="str">
            <v>ok</v>
          </cell>
          <cell r="Z2310" t="str">
            <v>ok</v>
          </cell>
          <cell r="AA2310" t="str">
            <v>ok</v>
          </cell>
          <cell r="AB2310" t="str">
            <v>ok</v>
          </cell>
          <cell r="AC2310" t="str">
            <v>ok</v>
          </cell>
          <cell r="AD2310"/>
          <cell r="AF2310" t="str">
            <v>ok</v>
          </cell>
          <cell r="AG2310" t="str">
            <v>ok</v>
          </cell>
          <cell r="AH2310" t="str">
            <v>ok</v>
          </cell>
          <cell r="AI2310" t="str">
            <v>ok</v>
          </cell>
          <cell r="AJ2310" t="str">
            <v>ok</v>
          </cell>
          <cell r="AK2310" t="str">
            <v>ok</v>
          </cell>
          <cell r="AL2310" t="str">
            <v>ok</v>
          </cell>
          <cell r="AM2310" t="str">
            <v>ok</v>
          </cell>
          <cell r="AN2310" t="str">
            <v>ok</v>
          </cell>
          <cell r="AO2310" t="str">
            <v>ok</v>
          </cell>
          <cell r="AP2310" t="str">
            <v>ok</v>
          </cell>
          <cell r="AQ2310" t="str">
            <v>ok</v>
          </cell>
          <cell r="AR2310" t="str">
            <v>ok</v>
          </cell>
          <cell r="BG2310" t="e">
            <v>#VALUE!</v>
          </cell>
          <cell r="BJ2310" t="str">
            <v>ok</v>
          </cell>
          <cell r="BK2310" t="str">
            <v>ok</v>
          </cell>
          <cell r="BL2310" t="str">
            <v>ok</v>
          </cell>
          <cell r="BM2310" t="str">
            <v>ok</v>
          </cell>
          <cell r="BN2310" t="str">
            <v>ok</v>
          </cell>
          <cell r="BO2310" t="str">
            <v>ok</v>
          </cell>
          <cell r="BP2310" t="str">
            <v>ok</v>
          </cell>
          <cell r="BQ2310" t="str">
            <v>ok</v>
          </cell>
          <cell r="BR2310" t="str">
            <v>ok</v>
          </cell>
          <cell r="BS2310" t="str">
            <v>ok</v>
          </cell>
          <cell r="BT2310" t="str">
            <v>ok</v>
          </cell>
          <cell r="BU2310" t="str">
            <v>ok</v>
          </cell>
          <cell r="BV2310" t="str">
            <v>ok</v>
          </cell>
        </row>
        <row r="2311">
          <cell r="C2311"/>
          <cell r="D2311"/>
          <cell r="E2311"/>
          <cell r="F2311"/>
          <cell r="G2311"/>
          <cell r="H2311"/>
          <cell r="I2311"/>
          <cell r="J2311"/>
          <cell r="K2311"/>
          <cell r="L2311"/>
          <cell r="M2311"/>
          <cell r="N2311"/>
          <cell r="O2311"/>
          <cell r="Q2311"/>
          <cell r="R2311"/>
          <cell r="S2311"/>
          <cell r="T2311"/>
          <cell r="U2311"/>
          <cell r="V2311"/>
          <cell r="W2311"/>
          <cell r="X2311"/>
          <cell r="Y2311"/>
          <cell r="Z2311"/>
          <cell r="AA2311"/>
          <cell r="AB2311"/>
          <cell r="AC2311"/>
          <cell r="AD2311"/>
          <cell r="AF2311"/>
          <cell r="AG2311"/>
          <cell r="AH2311"/>
          <cell r="AI2311"/>
          <cell r="AJ2311"/>
          <cell r="AK2311"/>
          <cell r="AL2311"/>
          <cell r="AM2311"/>
          <cell r="AN2311"/>
          <cell r="AO2311"/>
          <cell r="AP2311"/>
          <cell r="AQ2311"/>
          <cell r="AR2311"/>
          <cell r="BG2311">
            <v>0</v>
          </cell>
          <cell r="BJ2311"/>
          <cell r="BK2311"/>
          <cell r="BL2311"/>
          <cell r="BM2311"/>
          <cell r="BN2311"/>
          <cell r="BO2311"/>
          <cell r="BP2311"/>
          <cell r="BQ2311"/>
          <cell r="BR2311"/>
          <cell r="BS2311"/>
          <cell r="BT2311"/>
          <cell r="BU2311"/>
          <cell r="BV2311"/>
        </row>
        <row r="2312">
          <cell r="C2312"/>
          <cell r="D2312"/>
          <cell r="E2312"/>
          <cell r="F2312"/>
          <cell r="G2312"/>
          <cell r="H2312"/>
          <cell r="I2312"/>
          <cell r="J2312"/>
          <cell r="K2312"/>
          <cell r="L2312"/>
          <cell r="M2312"/>
          <cell r="N2312"/>
          <cell r="O2312"/>
          <cell r="Q2312"/>
          <cell r="R2312"/>
          <cell r="S2312"/>
          <cell r="T2312"/>
          <cell r="U2312"/>
          <cell r="V2312"/>
          <cell r="W2312"/>
          <cell r="X2312"/>
          <cell r="Y2312"/>
          <cell r="Z2312"/>
          <cell r="AA2312"/>
          <cell r="AB2312"/>
          <cell r="AC2312"/>
          <cell r="AD2312"/>
          <cell r="AF2312"/>
          <cell r="AG2312"/>
          <cell r="AH2312"/>
          <cell r="AI2312"/>
          <cell r="AJ2312"/>
          <cell r="AK2312"/>
          <cell r="AL2312"/>
          <cell r="AM2312"/>
          <cell r="AN2312"/>
          <cell r="AO2312"/>
          <cell r="AP2312"/>
          <cell r="AQ2312"/>
          <cell r="AR2312"/>
          <cell r="BG2312">
            <v>0</v>
          </cell>
          <cell r="BJ2312"/>
          <cell r="BK2312"/>
          <cell r="BL2312"/>
          <cell r="BM2312"/>
          <cell r="BN2312"/>
          <cell r="BO2312"/>
          <cell r="BP2312"/>
          <cell r="BQ2312"/>
          <cell r="BR2312"/>
          <cell r="BS2312"/>
          <cell r="BT2312"/>
          <cell r="BU2312"/>
          <cell r="BV2312"/>
        </row>
        <row r="2313">
          <cell r="C2313"/>
          <cell r="D2313"/>
          <cell r="E2313"/>
          <cell r="F2313"/>
          <cell r="G2313"/>
          <cell r="H2313"/>
          <cell r="I2313"/>
          <cell r="J2313"/>
          <cell r="K2313"/>
          <cell r="L2313"/>
          <cell r="M2313"/>
          <cell r="N2313"/>
          <cell r="O2313"/>
          <cell r="Q2313"/>
          <cell r="R2313"/>
          <cell r="S2313"/>
          <cell r="T2313"/>
          <cell r="U2313"/>
          <cell r="V2313"/>
          <cell r="W2313"/>
          <cell r="X2313"/>
          <cell r="Y2313"/>
          <cell r="Z2313"/>
          <cell r="AA2313"/>
          <cell r="AB2313"/>
          <cell r="AC2313"/>
          <cell r="AD2313"/>
          <cell r="AF2313"/>
          <cell r="AG2313"/>
          <cell r="AH2313"/>
          <cell r="AI2313"/>
          <cell r="AJ2313"/>
          <cell r="AK2313"/>
          <cell r="AL2313"/>
          <cell r="AM2313"/>
          <cell r="AN2313"/>
          <cell r="AO2313"/>
          <cell r="AP2313"/>
          <cell r="AQ2313"/>
          <cell r="AR2313"/>
          <cell r="BG2313">
            <v>0</v>
          </cell>
          <cell r="BJ2313"/>
          <cell r="BK2313"/>
          <cell r="BL2313"/>
          <cell r="BM2313"/>
          <cell r="BN2313"/>
          <cell r="BO2313"/>
          <cell r="BP2313"/>
          <cell r="BQ2313"/>
          <cell r="BR2313"/>
          <cell r="BS2313"/>
          <cell r="BT2313"/>
          <cell r="BU2313"/>
          <cell r="BV2313"/>
        </row>
        <row r="2314">
          <cell r="C2314"/>
          <cell r="D2314"/>
          <cell r="E2314"/>
          <cell r="F2314"/>
          <cell r="G2314"/>
          <cell r="H2314"/>
          <cell r="I2314"/>
          <cell r="J2314"/>
          <cell r="K2314"/>
          <cell r="L2314"/>
          <cell r="M2314"/>
          <cell r="N2314"/>
          <cell r="O2314"/>
          <cell r="Q2314"/>
          <cell r="R2314"/>
          <cell r="S2314"/>
          <cell r="T2314"/>
          <cell r="U2314"/>
          <cell r="V2314"/>
          <cell r="W2314"/>
          <cell r="X2314"/>
          <cell r="Y2314"/>
          <cell r="Z2314"/>
          <cell r="AA2314"/>
          <cell r="AB2314"/>
          <cell r="AC2314"/>
          <cell r="AD2314"/>
          <cell r="AF2314"/>
          <cell r="AG2314"/>
          <cell r="AH2314"/>
          <cell r="AI2314"/>
          <cell r="AJ2314"/>
          <cell r="AK2314"/>
          <cell r="AL2314"/>
          <cell r="AM2314"/>
          <cell r="AN2314"/>
          <cell r="AO2314"/>
          <cell r="AP2314"/>
          <cell r="AQ2314"/>
          <cell r="AR2314"/>
          <cell r="BG2314">
            <v>0</v>
          </cell>
          <cell r="BJ2314"/>
          <cell r="BK2314"/>
          <cell r="BL2314"/>
          <cell r="BM2314"/>
          <cell r="BN2314"/>
          <cell r="BO2314"/>
          <cell r="BP2314"/>
          <cell r="BQ2314"/>
          <cell r="BR2314"/>
          <cell r="BS2314"/>
          <cell r="BT2314"/>
          <cell r="BU2314"/>
          <cell r="BV2314"/>
        </row>
        <row r="2315">
          <cell r="C2315"/>
          <cell r="D2315"/>
          <cell r="E2315"/>
          <cell r="F2315"/>
          <cell r="G2315"/>
          <cell r="H2315"/>
          <cell r="I2315"/>
          <cell r="J2315"/>
          <cell r="K2315"/>
          <cell r="L2315"/>
          <cell r="M2315"/>
          <cell r="N2315"/>
          <cell r="O2315"/>
          <cell r="Q2315"/>
          <cell r="R2315"/>
          <cell r="S2315"/>
          <cell r="T2315"/>
          <cell r="U2315"/>
          <cell r="V2315"/>
          <cell r="W2315"/>
          <cell r="X2315"/>
          <cell r="Y2315"/>
          <cell r="Z2315"/>
          <cell r="AA2315"/>
          <cell r="AB2315"/>
          <cell r="AC2315"/>
          <cell r="AD2315"/>
          <cell r="AF2315"/>
          <cell r="AG2315"/>
          <cell r="AH2315"/>
          <cell r="AI2315"/>
          <cell r="AJ2315"/>
          <cell r="AK2315"/>
          <cell r="AL2315"/>
          <cell r="AM2315"/>
          <cell r="AN2315"/>
          <cell r="AO2315"/>
          <cell r="AP2315"/>
          <cell r="AQ2315"/>
          <cell r="AR2315"/>
          <cell r="BG2315">
            <v>0</v>
          </cell>
          <cell r="BJ2315"/>
          <cell r="BK2315"/>
          <cell r="BL2315"/>
          <cell r="BM2315"/>
          <cell r="BN2315"/>
          <cell r="BO2315"/>
          <cell r="BP2315"/>
          <cell r="BQ2315"/>
          <cell r="BR2315"/>
          <cell r="BS2315"/>
          <cell r="BT2315"/>
          <cell r="BU2315"/>
          <cell r="BV2315"/>
        </row>
        <row r="2316">
          <cell r="B2316" t="str">
            <v>San Pedro</v>
          </cell>
          <cell r="AD2316"/>
          <cell r="BG2316">
            <v>0</v>
          </cell>
        </row>
        <row r="2317">
          <cell r="B2317" t="str">
            <v>Figures in COP</v>
          </cell>
          <cell r="C2317">
            <v>42766</v>
          </cell>
          <cell r="D2317">
            <v>42794</v>
          </cell>
          <cell r="E2317">
            <v>42825</v>
          </cell>
          <cell r="F2317">
            <v>42855</v>
          </cell>
          <cell r="G2317">
            <v>42856</v>
          </cell>
          <cell r="H2317">
            <v>42916</v>
          </cell>
          <cell r="I2317">
            <v>42947</v>
          </cell>
          <cell r="J2317">
            <v>42978</v>
          </cell>
          <cell r="K2317">
            <v>43008</v>
          </cell>
          <cell r="L2317">
            <v>43039</v>
          </cell>
          <cell r="M2317">
            <v>43069</v>
          </cell>
          <cell r="N2317">
            <v>43100</v>
          </cell>
          <cell r="O2317" t="str">
            <v>Total 2017</v>
          </cell>
          <cell r="Q2317">
            <v>42766</v>
          </cell>
          <cell r="R2317">
            <v>42794</v>
          </cell>
          <cell r="S2317">
            <v>42825</v>
          </cell>
          <cell r="T2317">
            <v>42855</v>
          </cell>
          <cell r="U2317">
            <v>42886</v>
          </cell>
          <cell r="V2317">
            <v>42916</v>
          </cell>
          <cell r="W2317">
            <v>42947</v>
          </cell>
          <cell r="X2317">
            <v>42978</v>
          </cell>
          <cell r="Y2317">
            <v>43008</v>
          </cell>
          <cell r="Z2317">
            <v>43039</v>
          </cell>
          <cell r="AA2317">
            <v>43069</v>
          </cell>
          <cell r="AB2317">
            <v>43100</v>
          </cell>
          <cell r="AC2317" t="str">
            <v>Total 2017</v>
          </cell>
          <cell r="AD2317"/>
          <cell r="AE2317"/>
          <cell r="AF2317">
            <v>42400</v>
          </cell>
          <cell r="AG2317">
            <v>42429</v>
          </cell>
          <cell r="AH2317">
            <v>42460</v>
          </cell>
          <cell r="AI2317">
            <v>42490</v>
          </cell>
          <cell r="AJ2317">
            <v>42521</v>
          </cell>
          <cell r="AK2317">
            <v>42551</v>
          </cell>
          <cell r="AL2317">
            <v>42582</v>
          </cell>
          <cell r="AM2317">
            <v>42613</v>
          </cell>
          <cell r="AN2317">
            <v>42643</v>
          </cell>
          <cell r="AO2317">
            <v>42674</v>
          </cell>
          <cell r="AP2317">
            <v>42704</v>
          </cell>
          <cell r="AQ2317">
            <v>42735</v>
          </cell>
          <cell r="AR2317" t="str">
            <v>Total 2016</v>
          </cell>
          <cell r="BG2317" t="e">
            <v>#VALUE!</v>
          </cell>
          <cell r="BI2317"/>
          <cell r="BJ2317">
            <v>42400</v>
          </cell>
          <cell r="BK2317">
            <v>42429</v>
          </cell>
          <cell r="BL2317">
            <v>42460</v>
          </cell>
          <cell r="BM2317">
            <v>42490</v>
          </cell>
          <cell r="BN2317">
            <v>42521</v>
          </cell>
          <cell r="BO2317">
            <v>42551</v>
          </cell>
          <cell r="BP2317">
            <v>42582</v>
          </cell>
          <cell r="BQ2317">
            <v>42613</v>
          </cell>
          <cell r="BR2317">
            <v>42643</v>
          </cell>
          <cell r="BS2317">
            <v>42674</v>
          </cell>
          <cell r="BT2317">
            <v>42704</v>
          </cell>
          <cell r="BU2317">
            <v>42735</v>
          </cell>
          <cell r="BV2317" t="str">
            <v>Total 2016</v>
          </cell>
        </row>
        <row r="2318">
          <cell r="A2318" t="str">
            <v>San PedroFood Rev</v>
          </cell>
          <cell r="B2318" t="str">
            <v>Food Rev</v>
          </cell>
          <cell r="C2318">
            <v>104975.31183672082</v>
          </cell>
          <cell r="D2318">
            <v>89441.699286527306</v>
          </cell>
          <cell r="E2318">
            <v>96790.344794784425</v>
          </cell>
          <cell r="F2318">
            <v>100857.02354230829</v>
          </cell>
          <cell r="G2318">
            <v>92757.05335157318</v>
          </cell>
          <cell r="H2318">
            <v>80833.029448748624</v>
          </cell>
          <cell r="I2318">
            <v>100894.11931182456</v>
          </cell>
          <cell r="J2318">
            <v>106268.07866461236</v>
          </cell>
          <cell r="K2318">
            <v>83092.156217770156</v>
          </cell>
          <cell r="L2318">
            <v>78794.563900563779</v>
          </cell>
          <cell r="M2318">
            <v>86129.584125688227</v>
          </cell>
          <cell r="N2318">
            <v>186853.32049662032</v>
          </cell>
          <cell r="O2318">
            <v>1207686.284977742</v>
          </cell>
          <cell r="Q2318">
            <v>131283.04087069526</v>
          </cell>
          <cell r="R2318">
            <v>118909.79379467187</v>
          </cell>
          <cell r="S2318">
            <v>115813.08580246914</v>
          </cell>
          <cell r="T2318">
            <v>93545.780441845374</v>
          </cell>
          <cell r="U2318">
            <v>89015.472969460694</v>
          </cell>
          <cell r="V2318">
            <v>87861.630506822621</v>
          </cell>
          <cell r="W2318">
            <v>106685.31367771279</v>
          </cell>
          <cell r="X2318">
            <v>106334.17852501625</v>
          </cell>
          <cell r="Y2318">
            <v>105138.69795321638</v>
          </cell>
          <cell r="Z2318">
            <v>86155.48654970761</v>
          </cell>
          <cell r="AA2318">
            <v>89856.676705653037</v>
          </cell>
          <cell r="AB2318">
            <v>156019.89769330734</v>
          </cell>
          <cell r="AC2318">
            <v>1286619.0554905785</v>
          </cell>
          <cell r="AD2318"/>
          <cell r="AF2318">
            <v>111860.67666860533</v>
          </cell>
          <cell r="AG2318">
            <v>99100.885480268058</v>
          </cell>
          <cell r="AH2318">
            <v>103033.15814908783</v>
          </cell>
          <cell r="AI2318">
            <v>87290.235467917868</v>
          </cell>
          <cell r="AJ2318">
            <v>83350.001673147315</v>
          </cell>
          <cell r="AK2318">
            <v>82178.848339394593</v>
          </cell>
          <cell r="AL2318">
            <v>100717.24432268666</v>
          </cell>
          <cell r="AM2318">
            <v>100391.50994324891</v>
          </cell>
          <cell r="AN2318">
            <v>100712.79906885987</v>
          </cell>
          <cell r="AO2318">
            <v>82206.197209993828</v>
          </cell>
          <cell r="AP2318">
            <v>80941.063288694306</v>
          </cell>
          <cell r="AQ2318">
            <v>145063.19624659</v>
          </cell>
          <cell r="AR2318">
            <v>1176845.8158584947</v>
          </cell>
          <cell r="BG2318">
            <v>0</v>
          </cell>
          <cell r="BJ2318">
            <v>111860.67666860533</v>
          </cell>
          <cell r="BK2318">
            <v>99100.885480268058</v>
          </cell>
          <cell r="BL2318">
            <v>103033.15814908783</v>
          </cell>
          <cell r="BM2318">
            <v>87290.235467917868</v>
          </cell>
          <cell r="BN2318">
            <v>83350.001673147315</v>
          </cell>
          <cell r="BO2318">
            <v>82178.848339394593</v>
          </cell>
          <cell r="BP2318">
            <v>100717.24432268666</v>
          </cell>
          <cell r="BQ2318">
            <v>100391.50994324891</v>
          </cell>
          <cell r="BR2318">
            <v>100712.79906885987</v>
          </cell>
          <cell r="BS2318">
            <v>82206.197209993828</v>
          </cell>
          <cell r="BT2318">
            <v>80941.063288694306</v>
          </cell>
          <cell r="BU2318">
            <v>145063.19624659</v>
          </cell>
          <cell r="BV2318">
            <v>1176845.8158584947</v>
          </cell>
        </row>
        <row r="2319">
          <cell r="A2319" t="str">
            <v>San PedroBeverages Rev</v>
          </cell>
          <cell r="B2319" t="str">
            <v>Beverages Rev</v>
          </cell>
          <cell r="C2319">
            <v>59595.529859236238</v>
          </cell>
          <cell r="D2319">
            <v>48787.660323144832</v>
          </cell>
          <cell r="E2319">
            <v>57000.813659975065</v>
          </cell>
          <cell r="F2319">
            <v>50773.632962711628</v>
          </cell>
          <cell r="G2319">
            <v>41079.572503419971</v>
          </cell>
          <cell r="H2319">
            <v>37650.929907110694</v>
          </cell>
          <cell r="I2319">
            <v>47829.4370072003</v>
          </cell>
          <cell r="J2319">
            <v>51052.406631187303</v>
          </cell>
          <cell r="K2319">
            <v>44684.102395416812</v>
          </cell>
          <cell r="L2319">
            <v>40934.987106860775</v>
          </cell>
          <cell r="M2319">
            <v>48436.351085401751</v>
          </cell>
          <cell r="N2319">
            <v>68948.079841680534</v>
          </cell>
          <cell r="O2319">
            <v>596773.50328334607</v>
          </cell>
          <cell r="Q2319">
            <v>78555.900682261214</v>
          </cell>
          <cell r="R2319">
            <v>65385.171117608843</v>
          </cell>
          <cell r="S2319">
            <v>62351.551234567909</v>
          </cell>
          <cell r="T2319">
            <v>48785.973846653673</v>
          </cell>
          <cell r="U2319">
            <v>44975.36228070176</v>
          </cell>
          <cell r="V2319">
            <v>43587.498213125407</v>
          </cell>
          <cell r="W2319">
            <v>53190.192657569853</v>
          </cell>
          <cell r="X2319">
            <v>54644.792917478888</v>
          </cell>
          <cell r="Y2319">
            <v>57515.97303443795</v>
          </cell>
          <cell r="Z2319">
            <v>44321.36868096167</v>
          </cell>
          <cell r="AA2319">
            <v>49285.124756335281</v>
          </cell>
          <cell r="AB2319">
            <v>70165.502197665512</v>
          </cell>
          <cell r="AC2319">
            <v>672764.41161936789</v>
          </cell>
          <cell r="AD2319"/>
          <cell r="AF2319">
            <v>66934.130626090497</v>
          </cell>
          <cell r="AG2319">
            <v>54492.806254653762</v>
          </cell>
          <cell r="AH2319">
            <v>55471.082517820461</v>
          </cell>
          <cell r="AI2319">
            <v>45523.583474227249</v>
          </cell>
          <cell r="AJ2319">
            <v>42112.864160515062</v>
          </cell>
          <cell r="AK2319">
            <v>40768.312453203551</v>
          </cell>
          <cell r="AL2319">
            <v>50214.686959132792</v>
          </cell>
          <cell r="AM2319">
            <v>51590.87461451775</v>
          </cell>
          <cell r="AN2319">
            <v>55094.791434880099</v>
          </cell>
          <cell r="AO2319">
            <v>42289.717350755811</v>
          </cell>
          <cell r="AP2319">
            <v>44395.03605459696</v>
          </cell>
          <cell r="AQ2319">
            <v>65238.038003643109</v>
          </cell>
          <cell r="AR2319">
            <v>614125.92390403722</v>
          </cell>
          <cell r="BG2319">
            <v>0</v>
          </cell>
          <cell r="BJ2319">
            <v>66934.130626090497</v>
          </cell>
          <cell r="BK2319">
            <v>54492.806254653762</v>
          </cell>
          <cell r="BL2319">
            <v>55471.082517820461</v>
          </cell>
          <cell r="BM2319">
            <v>45523.583474227249</v>
          </cell>
          <cell r="BN2319">
            <v>42112.864160515062</v>
          </cell>
          <cell r="BO2319">
            <v>40768.312453203551</v>
          </cell>
          <cell r="BP2319">
            <v>50214.686959132792</v>
          </cell>
          <cell r="BQ2319">
            <v>51590.87461451775</v>
          </cell>
          <cell r="BR2319">
            <v>55094.791434880099</v>
          </cell>
          <cell r="BS2319">
            <v>42289.717350755811</v>
          </cell>
          <cell r="BT2319">
            <v>44395.03605459696</v>
          </cell>
          <cell r="BU2319">
            <v>65238.038003643109</v>
          </cell>
          <cell r="BV2319">
            <v>614125.92390403722</v>
          </cell>
        </row>
        <row r="2320">
          <cell r="A2320" t="str">
            <v>San PedroOther Rev</v>
          </cell>
          <cell r="B2320" t="str">
            <v>Other Rev</v>
          </cell>
          <cell r="C2320">
            <v>5167.9322873686169</v>
          </cell>
          <cell r="D2320">
            <v>595.68051622664552</v>
          </cell>
          <cell r="E2320">
            <v>1348.521364095003</v>
          </cell>
          <cell r="F2320">
            <v>14.357154042908597</v>
          </cell>
          <cell r="G2320">
            <v>2454.4599863201092</v>
          </cell>
          <cell r="H2320">
            <v>1705.6298084073608</v>
          </cell>
          <cell r="I2320">
            <v>227.93047163974776</v>
          </cell>
          <cell r="J2320">
            <v>1588.7478049666624</v>
          </cell>
          <cell r="K2320">
            <v>4428.2930556554938</v>
          </cell>
          <cell r="L2320">
            <v>3843.6299093757825</v>
          </cell>
          <cell r="M2320">
            <v>2046.7408078535229</v>
          </cell>
          <cell r="N2320">
            <v>6743.6434870395997</v>
          </cell>
          <cell r="O2320">
            <v>30165.566652991456</v>
          </cell>
          <cell r="Q2320">
            <v>1444.1248862897987</v>
          </cell>
          <cell r="R2320">
            <v>20.726673164392466</v>
          </cell>
          <cell r="S2320">
            <v>34.691455490578306</v>
          </cell>
          <cell r="T2320">
            <v>2822.7576023391821</v>
          </cell>
          <cell r="U2320">
            <v>1317.6802794022094</v>
          </cell>
          <cell r="V2320">
            <v>614.56442495126703</v>
          </cell>
          <cell r="W2320">
            <v>1017.1740740740742</v>
          </cell>
          <cell r="X2320">
            <v>158.78596491228072</v>
          </cell>
          <cell r="Y2320">
            <v>54.003996101364528</v>
          </cell>
          <cell r="Z2320">
            <v>22.831611435997406</v>
          </cell>
          <cell r="AA2320">
            <v>2436.9452891487981</v>
          </cell>
          <cell r="AB2320">
            <v>3573.5694282001305</v>
          </cell>
          <cell r="AC2320">
            <v>13517.855685510076</v>
          </cell>
          <cell r="AD2320"/>
          <cell r="AF2320">
            <v>1230.4771880890246</v>
          </cell>
          <cell r="AG2320">
            <v>17.27386448250186</v>
          </cell>
          <cell r="AH2320">
            <v>30.86326726566325</v>
          </cell>
          <cell r="AI2320">
            <v>2633.99561811579</v>
          </cell>
          <cell r="AJ2320">
            <v>1233.8153113057911</v>
          </cell>
          <cell r="AK2320">
            <v>574.81515402716866</v>
          </cell>
          <cell r="AL2320">
            <v>960.27247055489397</v>
          </cell>
          <cell r="AM2320">
            <v>149.9119379719416</v>
          </cell>
          <cell r="AN2320">
            <v>51.73065402324427</v>
          </cell>
          <cell r="AO2320">
            <v>21.785031081528057</v>
          </cell>
          <cell r="AP2320">
            <v>2195.1506567087304</v>
          </cell>
          <cell r="AQ2320">
            <v>3322.6108395663109</v>
          </cell>
          <cell r="AR2320">
            <v>12422.701993192588</v>
          </cell>
          <cell r="BG2320">
            <v>0</v>
          </cell>
          <cell r="BJ2320">
            <v>1230.4771880890246</v>
          </cell>
          <cell r="BK2320">
            <v>17.27386448250186</v>
          </cell>
          <cell r="BL2320">
            <v>30.86326726566325</v>
          </cell>
          <cell r="BM2320">
            <v>2633.99561811579</v>
          </cell>
          <cell r="BN2320">
            <v>1233.8153113057911</v>
          </cell>
          <cell r="BO2320">
            <v>574.81515402716866</v>
          </cell>
          <cell r="BP2320">
            <v>960.27247055489397</v>
          </cell>
          <cell r="BQ2320">
            <v>149.9119379719416</v>
          </cell>
          <cell r="BR2320">
            <v>51.73065402324427</v>
          </cell>
          <cell r="BS2320">
            <v>21.785031081528057</v>
          </cell>
          <cell r="BT2320">
            <v>2195.1506567087304</v>
          </cell>
          <cell r="BU2320">
            <v>3322.6108395663109</v>
          </cell>
          <cell r="BV2320">
            <v>12422.701993192588</v>
          </cell>
        </row>
        <row r="2321">
          <cell r="A2321" t="str">
            <v>San PedroTotal Revenues</v>
          </cell>
          <cell r="B2321" t="str">
            <v>Total Revenues</v>
          </cell>
          <cell r="C2321">
            <v>169738.77398332566</v>
          </cell>
          <cell r="D2321">
            <v>138825.04012589878</v>
          </cell>
          <cell r="E2321">
            <v>155139.67981885449</v>
          </cell>
          <cell r="F2321">
            <v>151645.01365906282</v>
          </cell>
          <cell r="G2321">
            <v>136291.08584131327</v>
          </cell>
          <cell r="H2321">
            <v>120189.58916426668</v>
          </cell>
          <cell r="I2321">
            <v>148951.48679066461</v>
          </cell>
          <cell r="J2321">
            <v>158909.23310076635</v>
          </cell>
          <cell r="K2321">
            <v>132204.55166884247</v>
          </cell>
          <cell r="L2321">
            <v>123573.18091680034</v>
          </cell>
          <cell r="M2321">
            <v>136612.67601894349</v>
          </cell>
          <cell r="N2321">
            <v>262545.04382534046</v>
          </cell>
          <cell r="O2321">
            <v>1834625.3549140797</v>
          </cell>
          <cell r="Q2321">
            <v>211283.06643924626</v>
          </cell>
          <cell r="R2321">
            <v>184315.69158544514</v>
          </cell>
          <cell r="S2321">
            <v>178199.32849252762</v>
          </cell>
          <cell r="T2321">
            <v>145154.51189083821</v>
          </cell>
          <cell r="U2321">
            <v>135308.51552956467</v>
          </cell>
          <cell r="V2321">
            <v>132063.6931448993</v>
          </cell>
          <cell r="W2321">
            <v>160892.68040935672</v>
          </cell>
          <cell r="X2321">
            <v>161137.75740740739</v>
          </cell>
          <cell r="Y2321">
            <v>162708.67498375569</v>
          </cell>
          <cell r="Z2321">
            <v>130499.68684210528</v>
          </cell>
          <cell r="AA2321">
            <v>141578.74675113711</v>
          </cell>
          <cell r="AB2321">
            <v>229758.96931917299</v>
          </cell>
          <cell r="AC2321">
            <v>1972901.322795456</v>
          </cell>
          <cell r="AD2321"/>
          <cell r="AF2321">
            <v>180025.28448278483</v>
          </cell>
          <cell r="AG2321">
            <v>153610.96559940433</v>
          </cell>
          <cell r="AH2321">
            <v>158535.10393417397</v>
          </cell>
          <cell r="AI2321">
            <v>135447.81456026091</v>
          </cell>
          <cell r="AJ2321">
            <v>126696.68114496817</v>
          </cell>
          <cell r="AK2321">
            <v>123521.97594662532</v>
          </cell>
          <cell r="AL2321">
            <v>151892.20375237433</v>
          </cell>
          <cell r="AM2321">
            <v>152132.29649573861</v>
          </cell>
          <cell r="AN2321">
            <v>155859.32115776319</v>
          </cell>
          <cell r="AO2321">
            <v>124517.69959183116</v>
          </cell>
          <cell r="AP2321">
            <v>127531.25</v>
          </cell>
          <cell r="AQ2321">
            <v>213623.8450897994</v>
          </cell>
          <cell r="AR2321">
            <v>1803394.4417557244</v>
          </cell>
          <cell r="BG2321">
            <v>0</v>
          </cell>
          <cell r="BJ2321">
            <v>180025.28448278483</v>
          </cell>
          <cell r="BK2321">
            <v>153610.96559940433</v>
          </cell>
          <cell r="BL2321">
            <v>158535.10393417397</v>
          </cell>
          <cell r="BM2321">
            <v>135447.81456026091</v>
          </cell>
          <cell r="BN2321">
            <v>126696.68114496817</v>
          </cell>
          <cell r="BO2321">
            <v>123521.97594662532</v>
          </cell>
          <cell r="BP2321">
            <v>151892.20375237433</v>
          </cell>
          <cell r="BQ2321">
            <v>152132.29649573861</v>
          </cell>
          <cell r="BR2321">
            <v>155859.32115776319</v>
          </cell>
          <cell r="BS2321">
            <v>124517.69959183116</v>
          </cell>
          <cell r="BT2321">
            <v>127531.25</v>
          </cell>
          <cell r="BU2321">
            <v>213623.8450897994</v>
          </cell>
          <cell r="BV2321">
            <v>1803394.4417557244</v>
          </cell>
        </row>
        <row r="2322">
          <cell r="A2322" t="str">
            <v>San PedroFood Exp</v>
          </cell>
          <cell r="B2322" t="str">
            <v>Food Exp</v>
          </cell>
          <cell r="C2322">
            <v>31174.544108807469</v>
          </cell>
          <cell r="D2322">
            <v>27757.491862385825</v>
          </cell>
          <cell r="E2322">
            <v>29214.098451158319</v>
          </cell>
          <cell r="F2322">
            <v>29314.494089192805</v>
          </cell>
          <cell r="G2322">
            <v>25467.100697674403</v>
          </cell>
          <cell r="H2322">
            <v>22931.074352005842</v>
          </cell>
          <cell r="I2322">
            <v>28877.486635996258</v>
          </cell>
          <cell r="J2322">
            <v>30429.171094859077</v>
          </cell>
          <cell r="K2322">
            <v>25863.144896847334</v>
          </cell>
          <cell r="L2322">
            <v>23891.650782048415</v>
          </cell>
          <cell r="M2322">
            <v>25928.597702751591</v>
          </cell>
          <cell r="N2322">
            <v>33391.384944273937</v>
          </cell>
          <cell r="O2322">
            <v>334240.23961800127</v>
          </cell>
          <cell r="Q2322">
            <v>40697.742669915533</v>
          </cell>
          <cell r="R2322">
            <v>36862.036076348275</v>
          </cell>
          <cell r="S2322">
            <v>35902.056598765434</v>
          </cell>
          <cell r="T2322">
            <v>28999.191936972067</v>
          </cell>
          <cell r="U2322">
            <v>27594.796620532812</v>
          </cell>
          <cell r="V2322">
            <v>27237.105457115016</v>
          </cell>
          <cell r="W2322">
            <v>33072.447240090973</v>
          </cell>
          <cell r="X2322">
            <v>32963.595342755034</v>
          </cell>
          <cell r="Y2322">
            <v>32592.996365497078</v>
          </cell>
          <cell r="Z2322">
            <v>26708.200830409358</v>
          </cell>
          <cell r="AA2322">
            <v>27855.56977875244</v>
          </cell>
          <cell r="AB2322">
            <v>48366.168284925276</v>
          </cell>
          <cell r="AC2322">
            <v>398851.90720207931</v>
          </cell>
          <cell r="AD2322"/>
          <cell r="AF2322">
            <v>33309.7209160696</v>
          </cell>
          <cell r="AG2322">
            <v>28113.912759493654</v>
          </cell>
          <cell r="AH2322">
            <v>31431.915758951567</v>
          </cell>
          <cell r="AI2322">
            <v>26018.914653300912</v>
          </cell>
          <cell r="AJ2322">
            <v>25736.146664748128</v>
          </cell>
          <cell r="AK2322">
            <v>24053.787273371494</v>
          </cell>
          <cell r="AL2322">
            <v>30627.124673160179</v>
          </cell>
          <cell r="AM2322">
            <v>31324.220340641485</v>
          </cell>
          <cell r="AN2322">
            <v>28904.449737260999</v>
          </cell>
          <cell r="AO2322">
            <v>26532.186097026184</v>
          </cell>
          <cell r="AP2322">
            <v>24486.593262297218</v>
          </cell>
          <cell r="AQ2322">
            <v>34346.528597488636</v>
          </cell>
          <cell r="AR2322">
            <v>344885.50073381007</v>
          </cell>
          <cell r="BG2322">
            <v>0</v>
          </cell>
          <cell r="BJ2322">
            <v>33309.7209160696</v>
          </cell>
          <cell r="BK2322">
            <v>28113.912759493654</v>
          </cell>
          <cell r="BL2322">
            <v>31431.915758951567</v>
          </cell>
          <cell r="BM2322">
            <v>26018.914653300912</v>
          </cell>
          <cell r="BN2322">
            <v>25736.146664748128</v>
          </cell>
          <cell r="BO2322">
            <v>24053.787273371494</v>
          </cell>
          <cell r="BP2322">
            <v>30627.124673160179</v>
          </cell>
          <cell r="BQ2322">
            <v>31324.220340641485</v>
          </cell>
          <cell r="BR2322">
            <v>28904.449737260999</v>
          </cell>
          <cell r="BS2322">
            <v>26532.186097026184</v>
          </cell>
          <cell r="BT2322">
            <v>24486.593262297218</v>
          </cell>
          <cell r="BU2322">
            <v>34346.528597488636</v>
          </cell>
          <cell r="BV2322">
            <v>344885.50073381007</v>
          </cell>
        </row>
        <row r="2323">
          <cell r="A2323" t="str">
            <v>San PedroBeverages Exp</v>
          </cell>
          <cell r="B2323" t="str">
            <v>Beverages Exp</v>
          </cell>
          <cell r="C2323">
            <v>19279.08082794222</v>
          </cell>
          <cell r="D2323">
            <v>17592.27457594181</v>
          </cell>
          <cell r="E2323">
            <v>20084.8741629834</v>
          </cell>
          <cell r="F2323">
            <v>19178.771516068951</v>
          </cell>
          <cell r="G2323">
            <v>13520.073956908353</v>
          </cell>
          <cell r="H2323">
            <v>13463.912843602537</v>
          </cell>
          <cell r="I2323">
            <v>15843.140014347933</v>
          </cell>
          <cell r="J2323">
            <v>19561.183511515101</v>
          </cell>
          <cell r="K2323">
            <v>16357.526440042633</v>
          </cell>
          <cell r="L2323">
            <v>14838.27667458529</v>
          </cell>
          <cell r="M2323">
            <v>15370.358479607859</v>
          </cell>
          <cell r="N2323">
            <v>27740.689528718787</v>
          </cell>
          <cell r="O2323">
            <v>212830.16253226486</v>
          </cell>
          <cell r="Q2323">
            <v>25137.888218323587</v>
          </cell>
          <cell r="R2323">
            <v>20923.25475763483</v>
          </cell>
          <cell r="S2323">
            <v>19952.496395061731</v>
          </cell>
          <cell r="T2323">
            <v>15611.511630929177</v>
          </cell>
          <cell r="U2323">
            <v>14392.115929824564</v>
          </cell>
          <cell r="V2323">
            <v>13947.99942820013</v>
          </cell>
          <cell r="W2323">
            <v>17020.861650422354</v>
          </cell>
          <cell r="X2323">
            <v>17486.333733593245</v>
          </cell>
          <cell r="Y2323">
            <v>18405.111371020146</v>
          </cell>
          <cell r="Z2323">
            <v>14182.837977907733</v>
          </cell>
          <cell r="AA2323">
            <v>15771.239922027291</v>
          </cell>
          <cell r="AB2323">
            <v>22452.960703252968</v>
          </cell>
          <cell r="AC2323">
            <v>215284.61171819773</v>
          </cell>
          <cell r="AD2323"/>
          <cell r="AF2323">
            <v>18927.959266510963</v>
          </cell>
          <cell r="AG2323">
            <v>17101.20462248697</v>
          </cell>
          <cell r="AH2323">
            <v>19179.255584593942</v>
          </cell>
          <cell r="AI2323">
            <v>14916.270689729907</v>
          </cell>
          <cell r="AJ2323">
            <v>13886.224576526422</v>
          </cell>
          <cell r="AK2323">
            <v>12336.444208605208</v>
          </cell>
          <cell r="AL2323">
            <v>14719.783120051006</v>
          </cell>
          <cell r="AM2323">
            <v>15566.009821784039</v>
          </cell>
          <cell r="AN2323">
            <v>16037.363955976243</v>
          </cell>
          <cell r="AO2323">
            <v>13584.080262973934</v>
          </cell>
          <cell r="AP2323">
            <v>15560.971629539021</v>
          </cell>
          <cell r="AQ2323">
            <v>15763.499729193607</v>
          </cell>
          <cell r="AR2323">
            <v>187579.06746797127</v>
          </cell>
          <cell r="BG2323">
            <v>0</v>
          </cell>
          <cell r="BJ2323">
            <v>18927.959266510963</v>
          </cell>
          <cell r="BK2323">
            <v>17101.20462248697</v>
          </cell>
          <cell r="BL2323">
            <v>19179.255584593942</v>
          </cell>
          <cell r="BM2323">
            <v>14916.270689729907</v>
          </cell>
          <cell r="BN2323">
            <v>13886.224576526422</v>
          </cell>
          <cell r="BO2323">
            <v>12336.444208605208</v>
          </cell>
          <cell r="BP2323">
            <v>14719.783120051006</v>
          </cell>
          <cell r="BQ2323">
            <v>15566.009821784039</v>
          </cell>
          <cell r="BR2323">
            <v>16037.363955976243</v>
          </cell>
          <cell r="BS2323">
            <v>13584.080262973934</v>
          </cell>
          <cell r="BT2323">
            <v>15560.971629539021</v>
          </cell>
          <cell r="BU2323">
            <v>15763.499729193607</v>
          </cell>
          <cell r="BV2323">
            <v>187579.06746797127</v>
          </cell>
        </row>
        <row r="2324">
          <cell r="A2324" t="str">
            <v>San PedroOS&amp;E</v>
          </cell>
          <cell r="B2324" t="str">
            <v>OS&amp;E</v>
          </cell>
          <cell r="C2324">
            <v>1049.0875553970759</v>
          </cell>
          <cell r="D2324">
            <v>894.54040004441867</v>
          </cell>
          <cell r="E2324">
            <v>1836.7294096463725</v>
          </cell>
          <cell r="F2324">
            <v>1240.1929460075514</v>
          </cell>
          <cell r="G2324">
            <v>803.90338577291379</v>
          </cell>
          <cell r="H2324">
            <v>1304.3676766857311</v>
          </cell>
          <cell r="I2324">
            <v>442.86142373863021</v>
          </cell>
          <cell r="J2324">
            <v>1822.3475519911728</v>
          </cell>
          <cell r="K2324">
            <v>1287.3672892488926</v>
          </cell>
          <cell r="L2324">
            <v>665.69412803800935</v>
          </cell>
          <cell r="M2324">
            <v>885.89601648761925</v>
          </cell>
          <cell r="N2324">
            <v>5835.5194857291854</v>
          </cell>
          <cell r="O2324">
            <v>18068.507268787573</v>
          </cell>
          <cell r="Q2324">
            <v>974.65886939571146</v>
          </cell>
          <cell r="R2324">
            <v>974.65886939571146</v>
          </cell>
          <cell r="S2324">
            <v>974.65886939571146</v>
          </cell>
          <cell r="T2324">
            <v>974.65886939571146</v>
          </cell>
          <cell r="U2324">
            <v>974.65886939571146</v>
          </cell>
          <cell r="V2324">
            <v>974.65886939571146</v>
          </cell>
          <cell r="W2324">
            <v>974.65886939571146</v>
          </cell>
          <cell r="X2324">
            <v>974.65886939571146</v>
          </cell>
          <cell r="Y2324">
            <v>974.65886939571146</v>
          </cell>
          <cell r="Z2324">
            <v>974.65886939571146</v>
          </cell>
          <cell r="AA2324">
            <v>974.65886939571146</v>
          </cell>
          <cell r="AB2324">
            <v>974.65886939571146</v>
          </cell>
          <cell r="AC2324">
            <v>11695.906432748534</v>
          </cell>
          <cell r="AD2324"/>
          <cell r="AF2324">
            <v>85.312162190966561</v>
          </cell>
          <cell r="AG2324">
            <v>0</v>
          </cell>
          <cell r="AH2324">
            <v>681.77873371358794</v>
          </cell>
          <cell r="AI2324">
            <v>1215.3685718192155</v>
          </cell>
          <cell r="AJ2324">
            <v>585.6999076422677</v>
          </cell>
          <cell r="AK2324">
            <v>1179.5502928120654</v>
          </cell>
          <cell r="AL2324">
            <v>1228.3881828211297</v>
          </cell>
          <cell r="AM2324">
            <v>203.71785398573459</v>
          </cell>
          <cell r="AN2324">
            <v>845.90656761891728</v>
          </cell>
          <cell r="AO2324">
            <v>686.83568561793084</v>
          </cell>
          <cell r="AP2324">
            <v>861.35561421581269</v>
          </cell>
          <cell r="AQ2324">
            <v>2929.6601462686867</v>
          </cell>
          <cell r="AR2324">
            <v>10503.573718706315</v>
          </cell>
          <cell r="BG2324">
            <v>0</v>
          </cell>
          <cell r="BJ2324">
            <v>85.312162190966561</v>
          </cell>
          <cell r="BK2324">
            <v>0</v>
          </cell>
          <cell r="BL2324">
            <v>681.77873371358794</v>
          </cell>
          <cell r="BM2324">
            <v>1215.3685718192155</v>
          </cell>
          <cell r="BN2324">
            <v>585.6999076422677</v>
          </cell>
          <cell r="BO2324">
            <v>1179.5502928120654</v>
          </cell>
          <cell r="BP2324">
            <v>1228.3881828211297</v>
          </cell>
          <cell r="BQ2324">
            <v>203.71785398573459</v>
          </cell>
          <cell r="BR2324">
            <v>845.90656761891728</v>
          </cell>
          <cell r="BS2324">
            <v>686.83568561793084</v>
          </cell>
          <cell r="BT2324">
            <v>861.35561421581269</v>
          </cell>
          <cell r="BU2324">
            <v>2929.6601462686867</v>
          </cell>
          <cell r="BV2324">
            <v>10503.573718706315</v>
          </cell>
        </row>
        <row r="2325">
          <cell r="A2325" t="str">
            <v>San PedroOther Exp</v>
          </cell>
          <cell r="B2325" t="str">
            <v>Other Exp</v>
          </cell>
          <cell r="C2325">
            <v>4.6329514633637015E-16</v>
          </cell>
          <cell r="D2325">
            <v>4.3377474251131289</v>
          </cell>
          <cell r="E2325">
            <v>-2.4800491933045468</v>
          </cell>
          <cell r="F2325">
            <v>4.8720224113030914</v>
          </cell>
          <cell r="G2325">
            <v>2.3939808481532148</v>
          </cell>
          <cell r="H2325">
            <v>1.1830879270947416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10.30678941835963</v>
          </cell>
          <cell r="Q2325">
            <v>1341.6775318388563</v>
          </cell>
          <cell r="R2325">
            <v>1208.9219126055882</v>
          </cell>
          <cell r="S2325">
            <v>1177.1646124106562</v>
          </cell>
          <cell r="T2325">
            <v>1045.0025714749838</v>
          </cell>
          <cell r="U2325">
            <v>1003.8471185834959</v>
          </cell>
          <cell r="V2325">
            <v>991.40576835607544</v>
          </cell>
          <cell r="W2325">
            <v>1086.2872547108511</v>
          </cell>
          <cell r="X2325">
            <v>1100.0510350877194</v>
          </cell>
          <cell r="Y2325">
            <v>1130.3015497076024</v>
          </cell>
          <cell r="Z2325">
            <v>998.70094476933082</v>
          </cell>
          <cell r="AA2325">
            <v>1046.2240610786225</v>
          </cell>
          <cell r="AB2325">
            <v>34819.529827044884</v>
          </cell>
          <cell r="AC2325">
            <v>46949.114187668667</v>
          </cell>
          <cell r="AD2325"/>
          <cell r="AE2325"/>
          <cell r="AF2325">
            <v>1139.0016839066634</v>
          </cell>
          <cell r="AG2325">
            <v>619.81433209233069</v>
          </cell>
          <cell r="AH2325">
            <v>1288.8276803825438</v>
          </cell>
          <cell r="AI2325">
            <v>1598.5206972331437</v>
          </cell>
          <cell r="AJ2325">
            <v>837.14665136294582</v>
          </cell>
          <cell r="AK2325">
            <v>1345.82446317788</v>
          </cell>
          <cell r="AL2325">
            <v>1062.3517623203859</v>
          </cell>
          <cell r="AM2325">
            <v>1010.1655363686054</v>
          </cell>
          <cell r="AN2325">
            <v>1083.2377659483423</v>
          </cell>
          <cell r="AO2325">
            <v>496.84840125349092</v>
          </cell>
          <cell r="AP2325">
            <v>1458.054339428277</v>
          </cell>
          <cell r="AQ2325">
            <v>33922.721820350685</v>
          </cell>
          <cell r="AR2325">
            <v>45862.515133825298</v>
          </cell>
          <cell r="BG2325">
            <v>0</v>
          </cell>
          <cell r="BI2325"/>
          <cell r="BJ2325">
            <v>1139.0016839066634</v>
          </cell>
          <cell r="BK2325">
            <v>619.81433209233069</v>
          </cell>
          <cell r="BL2325">
            <v>1288.8276803825438</v>
          </cell>
          <cell r="BM2325">
            <v>1598.5206972331437</v>
          </cell>
          <cell r="BN2325">
            <v>837.14665136294582</v>
          </cell>
          <cell r="BO2325">
            <v>1345.82446317788</v>
          </cell>
          <cell r="BP2325">
            <v>1062.3517623203859</v>
          </cell>
          <cell r="BQ2325">
            <v>1010.1655363686054</v>
          </cell>
          <cell r="BR2325">
            <v>1083.2377659483423</v>
          </cell>
          <cell r="BS2325">
            <v>496.84840125349092</v>
          </cell>
          <cell r="BT2325">
            <v>1458.054339428277</v>
          </cell>
          <cell r="BU2325">
            <v>33922.721820350685</v>
          </cell>
          <cell r="BV2325">
            <v>45862.515133825298</v>
          </cell>
        </row>
        <row r="2326">
          <cell r="A2326" t="str">
            <v>San PedroTotal Operating Expenses</v>
          </cell>
          <cell r="B2326" t="str">
            <v>Total Operating Expenses</v>
          </cell>
          <cell r="C2326">
            <v>51502.712492146769</v>
          </cell>
          <cell r="D2326">
            <v>46248.644585797163</v>
          </cell>
          <cell r="E2326">
            <v>51133.221974594788</v>
          </cell>
          <cell r="F2326">
            <v>49738.330573680607</v>
          </cell>
          <cell r="G2326">
            <v>39793.472021203823</v>
          </cell>
          <cell r="H2326">
            <v>37700.537960221205</v>
          </cell>
          <cell r="I2326">
            <v>45163.488074082816</v>
          </cell>
          <cell r="J2326">
            <v>51812.702158365355</v>
          </cell>
          <cell r="K2326">
            <v>43508.038626138856</v>
          </cell>
          <cell r="L2326">
            <v>39395.621584671717</v>
          </cell>
          <cell r="M2326">
            <v>42184.852198847067</v>
          </cell>
          <cell r="N2326">
            <v>66967.593958721904</v>
          </cell>
          <cell r="O2326">
            <v>565149.21620847203</v>
          </cell>
          <cell r="Q2326">
            <v>68151.967289473687</v>
          </cell>
          <cell r="R2326">
            <v>59968.871615984404</v>
          </cell>
          <cell r="S2326">
            <v>58006.376475633529</v>
          </cell>
          <cell r="T2326">
            <v>46630.365008771943</v>
          </cell>
          <cell r="U2326">
            <v>43965.418538336577</v>
          </cell>
          <cell r="V2326">
            <v>43151.169523066928</v>
          </cell>
          <cell r="W2326">
            <v>52154.255014619885</v>
          </cell>
          <cell r="X2326">
            <v>52524.638980831704</v>
          </cell>
          <cell r="Y2326">
            <v>53103.068155620538</v>
          </cell>
          <cell r="Z2326">
            <v>42864.398622482127</v>
          </cell>
          <cell r="AA2326">
            <v>45647.692631254067</v>
          </cell>
          <cell r="AB2326">
            <v>106613.31768461884</v>
          </cell>
          <cell r="AC2326">
            <v>672781.53954069433</v>
          </cell>
          <cell r="AD2326"/>
          <cell r="AF2326">
            <v>53461.994028678193</v>
          </cell>
          <cell r="AG2326">
            <v>45834.931714072962</v>
          </cell>
          <cell r="AH2326">
            <v>52581.777757641641</v>
          </cell>
          <cell r="AI2326">
            <v>43749.074612083175</v>
          </cell>
          <cell r="AJ2326">
            <v>41045.217800279766</v>
          </cell>
          <cell r="AK2326">
            <v>38915.606237966647</v>
          </cell>
          <cell r="AL2326">
            <v>47637.647738352702</v>
          </cell>
          <cell r="AM2326">
            <v>48104.113552779861</v>
          </cell>
          <cell r="AN2326">
            <v>46870.958026804503</v>
          </cell>
          <cell r="AO2326">
            <v>41299.950446871539</v>
          </cell>
          <cell r="AP2326">
            <v>42366.974845480334</v>
          </cell>
          <cell r="AQ2326">
            <v>86962.410293301626</v>
          </cell>
          <cell r="AR2326">
            <v>588830.65705431299</v>
          </cell>
          <cell r="BG2326">
            <v>0</v>
          </cell>
          <cell r="BJ2326">
            <v>53461.994028678193</v>
          </cell>
          <cell r="BK2326">
            <v>45834.931714072962</v>
          </cell>
          <cell r="BL2326">
            <v>52581.777757641641</v>
          </cell>
          <cell r="BM2326">
            <v>43749.074612083175</v>
          </cell>
          <cell r="BN2326">
            <v>41045.217800279766</v>
          </cell>
          <cell r="BO2326">
            <v>38915.606237966647</v>
          </cell>
          <cell r="BP2326">
            <v>47637.647738352702</v>
          </cell>
          <cell r="BQ2326">
            <v>48104.113552779861</v>
          </cell>
          <cell r="BR2326">
            <v>46870.958026804503</v>
          </cell>
          <cell r="BS2326">
            <v>41299.950446871539</v>
          </cell>
          <cell r="BT2326">
            <v>42366.974845480334</v>
          </cell>
          <cell r="BU2326">
            <v>86962.410293301626</v>
          </cell>
          <cell r="BV2326">
            <v>588830.65705431299</v>
          </cell>
        </row>
        <row r="2327">
          <cell r="A2327" t="str">
            <v>San PedroPersonnel</v>
          </cell>
          <cell r="B2327" t="str">
            <v>Personnel</v>
          </cell>
          <cell r="C2327">
            <v>54665.903472399092</v>
          </cell>
          <cell r="D2327">
            <v>47431.43973307238</v>
          </cell>
          <cell r="E2327">
            <v>47984.741412405005</v>
          </cell>
          <cell r="F2327">
            <v>60396.570576464648</v>
          </cell>
          <cell r="G2327">
            <v>66534.752161422701</v>
          </cell>
          <cell r="H2327">
            <v>49101.741353317382</v>
          </cell>
          <cell r="I2327">
            <v>46780.045479076987</v>
          </cell>
          <cell r="J2327">
            <v>53506.149117613422</v>
          </cell>
          <cell r="K2327">
            <v>47934.631864423041</v>
          </cell>
          <cell r="L2327">
            <v>45872.066387822924</v>
          </cell>
          <cell r="M2327">
            <v>47083.800502460865</v>
          </cell>
          <cell r="N2327">
            <v>54097.246571862204</v>
          </cell>
          <cell r="O2327">
            <v>621389.08863234078</v>
          </cell>
          <cell r="Q2327">
            <v>42796.183215562043</v>
          </cell>
          <cell r="R2327">
            <v>42796.183215562043</v>
          </cell>
          <cell r="S2327">
            <v>42796.183215562043</v>
          </cell>
          <cell r="T2327">
            <v>42796.183215562043</v>
          </cell>
          <cell r="U2327">
            <v>50407.45092186486</v>
          </cell>
          <cell r="V2327">
            <v>42796.183215562043</v>
          </cell>
          <cell r="W2327">
            <v>42796.183215562043</v>
          </cell>
          <cell r="X2327">
            <v>42796.183215562043</v>
          </cell>
          <cell r="Y2327">
            <v>42796.183215562043</v>
          </cell>
          <cell r="Z2327">
            <v>42796.183215562043</v>
          </cell>
          <cell r="AA2327">
            <v>42796.183215562043</v>
          </cell>
          <cell r="AB2327">
            <v>42796.183215562043</v>
          </cell>
          <cell r="AC2327">
            <v>521165.46629304718</v>
          </cell>
          <cell r="AD2327"/>
          <cell r="AF2327">
            <v>41351.465330706473</v>
          </cell>
          <cell r="AG2327">
            <v>34640.141340282949</v>
          </cell>
          <cell r="AH2327">
            <v>44555.087700221913</v>
          </cell>
          <cell r="AI2327">
            <v>44488.22922189875</v>
          </cell>
          <cell r="AJ2327">
            <v>42642.134193107973</v>
          </cell>
          <cell r="AK2327">
            <v>39803.535368087498</v>
          </cell>
          <cell r="AL2327">
            <v>44885.811352265024</v>
          </cell>
          <cell r="AM2327">
            <v>40323.981719537624</v>
          </cell>
          <cell r="AN2327">
            <v>40292.491689916642</v>
          </cell>
          <cell r="AO2327">
            <v>44830.645656940404</v>
          </cell>
          <cell r="AP2327">
            <v>40271.671549060004</v>
          </cell>
          <cell r="AQ2327">
            <v>55029.206726631724</v>
          </cell>
          <cell r="AR2327">
            <v>513114.40184865706</v>
          </cell>
          <cell r="BG2327">
            <v>0</v>
          </cell>
          <cell r="BJ2327">
            <v>41351.465330706473</v>
          </cell>
          <cell r="BK2327">
            <v>34640.141340282949</v>
          </cell>
          <cell r="BL2327">
            <v>44555.087700221913</v>
          </cell>
          <cell r="BM2327">
            <v>44488.22922189875</v>
          </cell>
          <cell r="BN2327">
            <v>42642.134193107973</v>
          </cell>
          <cell r="BO2327">
            <v>39803.535368087498</v>
          </cell>
          <cell r="BP2327">
            <v>44885.811352265024</v>
          </cell>
          <cell r="BQ2327">
            <v>40323.981719537624</v>
          </cell>
          <cell r="BR2327">
            <v>40292.491689916642</v>
          </cell>
          <cell r="BS2327">
            <v>44830.645656940404</v>
          </cell>
          <cell r="BT2327">
            <v>40271.671549060004</v>
          </cell>
          <cell r="BU2327">
            <v>55029.206726631724</v>
          </cell>
          <cell r="BV2327">
            <v>513114.40184865706</v>
          </cell>
        </row>
        <row r="2328">
          <cell r="A2328" t="str">
            <v>San PedroProfessional Fees</v>
          </cell>
          <cell r="B2328" t="str">
            <v>Professional Fees</v>
          </cell>
          <cell r="C2328">
            <v>527.98940451326985</v>
          </cell>
          <cell r="D2328">
            <v>879.03479914494324</v>
          </cell>
          <cell r="E2328">
            <v>494.45318312615302</v>
          </cell>
          <cell r="F2328">
            <v>553.26686502757912</v>
          </cell>
          <cell r="G2328">
            <v>466.10259917920655</v>
          </cell>
          <cell r="H2328">
            <v>490.84965994672723</v>
          </cell>
          <cell r="I2328">
            <v>1209.8546775658492</v>
          </cell>
          <cell r="J2328">
            <v>510.12036519972281</v>
          </cell>
          <cell r="K2328">
            <v>479.23309656706039</v>
          </cell>
          <cell r="L2328">
            <v>511.09148376005902</v>
          </cell>
          <cell r="M2328">
            <v>1043.622497237129</v>
          </cell>
          <cell r="N2328">
            <v>1005.5224609048545</v>
          </cell>
          <cell r="O2328">
            <v>8171.1410921725555</v>
          </cell>
          <cell r="Q2328">
            <v>487.32943469785573</v>
          </cell>
          <cell r="R2328">
            <v>487.32943469785573</v>
          </cell>
          <cell r="S2328">
            <v>487.32943469785573</v>
          </cell>
          <cell r="T2328">
            <v>487.32943469785573</v>
          </cell>
          <cell r="U2328">
            <v>487.32943469785573</v>
          </cell>
          <cell r="V2328">
            <v>974.65886939571146</v>
          </cell>
          <cell r="W2328">
            <v>487.32943469785573</v>
          </cell>
          <cell r="X2328">
            <v>487.32943469785573</v>
          </cell>
          <cell r="Y2328">
            <v>487.32943469785573</v>
          </cell>
          <cell r="Z2328">
            <v>487.32943469785573</v>
          </cell>
          <cell r="AA2328">
            <v>487.32943469785573</v>
          </cell>
          <cell r="AB2328">
            <v>974.65886939571146</v>
          </cell>
          <cell r="AC2328">
            <v>6822.6120857699789</v>
          </cell>
          <cell r="AD2328"/>
          <cell r="AF2328">
            <v>151.53332947628371</v>
          </cell>
          <cell r="AG2328">
            <v>323.46984363365601</v>
          </cell>
          <cell r="AH2328">
            <v>221.72793346178057</v>
          </cell>
          <cell r="AI2328">
            <v>521.45089054960295</v>
          </cell>
          <cell r="AJ2328">
            <v>392.24596604180192</v>
          </cell>
          <cell r="AK2328">
            <v>908.84386030591509</v>
          </cell>
          <cell r="AL2328">
            <v>511.80671999568153</v>
          </cell>
          <cell r="AM2328">
            <v>729.99372431524182</v>
          </cell>
          <cell r="AN2328">
            <v>432.84322955000596</v>
          </cell>
          <cell r="AO2328">
            <v>424.03183512297915</v>
          </cell>
          <cell r="AP2328">
            <v>460.43007983517896</v>
          </cell>
          <cell r="AQ2328">
            <v>1265.0015118639787</v>
          </cell>
          <cell r="AR2328">
            <v>6343.3789241521054</v>
          </cell>
          <cell r="BG2328">
            <v>0</v>
          </cell>
          <cell r="BJ2328">
            <v>151.53332947628371</v>
          </cell>
          <cell r="BK2328">
            <v>323.46984363365601</v>
          </cell>
          <cell r="BL2328">
            <v>221.72793346178057</v>
          </cell>
          <cell r="BM2328">
            <v>521.45089054960295</v>
          </cell>
          <cell r="BN2328">
            <v>392.24596604180192</v>
          </cell>
          <cell r="BO2328">
            <v>908.84386030591509</v>
          </cell>
          <cell r="BP2328">
            <v>511.80671999568153</v>
          </cell>
          <cell r="BQ2328">
            <v>729.99372431524182</v>
          </cell>
          <cell r="BR2328">
            <v>432.84322955000596</v>
          </cell>
          <cell r="BS2328">
            <v>424.03183512297915</v>
          </cell>
          <cell r="BT2328">
            <v>460.43007983517896</v>
          </cell>
          <cell r="BU2328">
            <v>1265.0015118639787</v>
          </cell>
          <cell r="BV2328">
            <v>6343.3789241521054</v>
          </cell>
        </row>
        <row r="2329">
          <cell r="A2329" t="str">
            <v>San PedroTaxes</v>
          </cell>
          <cell r="B2329" t="str">
            <v>Taxes</v>
          </cell>
          <cell r="C2329">
            <v>1474.7345185336117</v>
          </cell>
          <cell r="D2329">
            <v>1420.7009452819188</v>
          </cell>
          <cell r="E2329">
            <v>1857.3292248317475</v>
          </cell>
          <cell r="F2329">
            <v>1525.1779158184127</v>
          </cell>
          <cell r="G2329">
            <v>1208.3549931600546</v>
          </cell>
          <cell r="H2329">
            <v>1208.0429697535121</v>
          </cell>
          <cell r="I2329">
            <v>1357.4892390317102</v>
          </cell>
          <cell r="J2329">
            <v>1559.8068370662918</v>
          </cell>
          <cell r="K2329">
            <v>1187.0847595845798</v>
          </cell>
          <cell r="L2329">
            <v>1096.4308677319582</v>
          </cell>
          <cell r="M2329">
            <v>224.43556121957937</v>
          </cell>
          <cell r="N2329">
            <v>2371.7856402644898</v>
          </cell>
          <cell r="O2329">
            <v>16491.373472277864</v>
          </cell>
          <cell r="Q2329">
            <v>1542.3663850064977</v>
          </cell>
          <cell r="R2329">
            <v>1345.5045485737492</v>
          </cell>
          <cell r="S2329">
            <v>1300.8550979954518</v>
          </cell>
          <cell r="T2329">
            <v>1059.6279368031192</v>
          </cell>
          <cell r="U2329">
            <v>1303.815126328785</v>
          </cell>
          <cell r="V2329">
            <v>1280.127922920728</v>
          </cell>
          <cell r="W2329">
            <v>1490.5795299512672</v>
          </cell>
          <cell r="X2329">
            <v>1492.3685920370372</v>
          </cell>
          <cell r="Y2329">
            <v>1503.8362903443792</v>
          </cell>
          <cell r="Z2329">
            <v>1268.7106769103316</v>
          </cell>
          <cell r="AA2329">
            <v>1349.5878142462639</v>
          </cell>
          <cell r="AB2329">
            <v>1993.3034389929257</v>
          </cell>
          <cell r="AC2329">
            <v>16930.683360110535</v>
          </cell>
          <cell r="AD2329"/>
          <cell r="AF2329">
            <v>1318.1974586103049</v>
          </cell>
          <cell r="AG2329">
            <v>1124.9441548771408</v>
          </cell>
          <cell r="AH2329">
            <v>1160.4763994073621</v>
          </cell>
          <cell r="AI2329">
            <v>991.75979004305179</v>
          </cell>
          <cell r="AJ2329">
            <v>927.59287640795344</v>
          </cell>
          <cell r="AK2329">
            <v>903.8399828858702</v>
          </cell>
          <cell r="AL2329">
            <v>1146.4276195263817</v>
          </cell>
          <cell r="AM2329">
            <v>1113.4279409680748</v>
          </cell>
          <cell r="AN2329">
            <v>1141.6736559231808</v>
          </cell>
          <cell r="AO2329">
            <v>912.49774092020414</v>
          </cell>
          <cell r="AP2329">
            <v>968.6453772856039</v>
          </cell>
          <cell r="AQ2329">
            <v>1807.6523576771121</v>
          </cell>
          <cell r="AR2329">
            <v>13517.135354532242</v>
          </cell>
          <cell r="BG2329">
            <v>0</v>
          </cell>
          <cell r="BJ2329">
            <v>1318.1974586103049</v>
          </cell>
          <cell r="BK2329">
            <v>1124.9441548771408</v>
          </cell>
          <cell r="BL2329">
            <v>1160.4763994073621</v>
          </cell>
          <cell r="BM2329">
            <v>991.75979004305179</v>
          </cell>
          <cell r="BN2329">
            <v>927.59287640795344</v>
          </cell>
          <cell r="BO2329">
            <v>903.8399828858702</v>
          </cell>
          <cell r="BP2329">
            <v>1146.4276195263817</v>
          </cell>
          <cell r="BQ2329">
            <v>1113.4279409680748</v>
          </cell>
          <cell r="BR2329">
            <v>1141.6736559231808</v>
          </cell>
          <cell r="BS2329">
            <v>912.49774092020414</v>
          </cell>
          <cell r="BT2329">
            <v>968.6453772856039</v>
          </cell>
          <cell r="BU2329">
            <v>1807.6523576771121</v>
          </cell>
          <cell r="BV2329">
            <v>13517.135354532242</v>
          </cell>
        </row>
        <row r="2330">
          <cell r="A2330" t="str">
            <v>San PedroRent &amp; Leases</v>
          </cell>
          <cell r="B2330" t="str">
            <v>Rent &amp; Leases</v>
          </cell>
          <cell r="C2330">
            <v>15134.723311768801</v>
          </cell>
          <cell r="D2330">
            <v>15919.138835679189</v>
          </cell>
          <cell r="E2330">
            <v>15988.461656061343</v>
          </cell>
          <cell r="F2330">
            <v>15636.980042108193</v>
          </cell>
          <cell r="G2330">
            <v>17385.136798905609</v>
          </cell>
          <cell r="H2330">
            <v>15188.700496220879</v>
          </cell>
          <cell r="I2330">
            <v>16441.82429675262</v>
          </cell>
          <cell r="J2330">
            <v>16175.915858737411</v>
          </cell>
          <cell r="K2330">
            <v>16576.881538055641</v>
          </cell>
          <cell r="L2330">
            <v>16561.004852693346</v>
          </cell>
          <cell r="M2330">
            <v>16248.729079341689</v>
          </cell>
          <cell r="N2330">
            <v>19882.341162391105</v>
          </cell>
          <cell r="O2330">
            <v>197139.8379287158</v>
          </cell>
          <cell r="Q2330">
            <v>15477.392015107213</v>
          </cell>
          <cell r="R2330">
            <v>15477.392015107213</v>
          </cell>
          <cell r="S2330">
            <v>15477.392015107213</v>
          </cell>
          <cell r="T2330">
            <v>15477.392015107213</v>
          </cell>
          <cell r="U2330">
            <v>15477.392015107213</v>
          </cell>
          <cell r="V2330">
            <v>15477.392015107213</v>
          </cell>
          <cell r="W2330">
            <v>15477.392015107213</v>
          </cell>
          <cell r="X2330">
            <v>15477.392015107213</v>
          </cell>
          <cell r="Y2330">
            <v>15477.392015107213</v>
          </cell>
          <cell r="Z2330">
            <v>15477.392015107213</v>
          </cell>
          <cell r="AA2330">
            <v>15477.392015107213</v>
          </cell>
          <cell r="AB2330">
            <v>20025.800072287202</v>
          </cell>
          <cell r="AC2330">
            <v>190277.11223846654</v>
          </cell>
          <cell r="AD2330"/>
          <cell r="AF2330">
            <v>12843.418909084265</v>
          </cell>
          <cell r="AG2330">
            <v>12004.918242740134</v>
          </cell>
          <cell r="AH2330">
            <v>12815.001939426311</v>
          </cell>
          <cell r="AI2330">
            <v>15106.33472393129</v>
          </cell>
          <cell r="AJ2330">
            <v>13849.113231918296</v>
          </cell>
          <cell r="AK2330">
            <v>14712.635375441225</v>
          </cell>
          <cell r="AL2330">
            <v>14493.914284461151</v>
          </cell>
          <cell r="AM2330">
            <v>15112.576674696844</v>
          </cell>
          <cell r="AN2330">
            <v>15226.69633534738</v>
          </cell>
          <cell r="AO2330">
            <v>15001.06151175915</v>
          </cell>
          <cell r="AP2330">
            <v>15295.281676538758</v>
          </cell>
          <cell r="AQ2330">
            <v>18989.57744232488</v>
          </cell>
          <cell r="AR2330">
            <v>175450.53034766967</v>
          </cell>
          <cell r="BG2330">
            <v>0</v>
          </cell>
          <cell r="BJ2330">
            <v>12843.418909084265</v>
          </cell>
          <cell r="BK2330">
            <v>12004.918242740134</v>
          </cell>
          <cell r="BL2330">
            <v>12815.001939426311</v>
          </cell>
          <cell r="BM2330">
            <v>15106.33472393129</v>
          </cell>
          <cell r="BN2330">
            <v>13849.113231918296</v>
          </cell>
          <cell r="BO2330">
            <v>14712.635375441225</v>
          </cell>
          <cell r="BP2330">
            <v>14493.914284461151</v>
          </cell>
          <cell r="BQ2330">
            <v>15112.576674696844</v>
          </cell>
          <cell r="BR2330">
            <v>15226.69633534738</v>
          </cell>
          <cell r="BS2330">
            <v>15001.06151175915</v>
          </cell>
          <cell r="BT2330">
            <v>15295.281676538758</v>
          </cell>
          <cell r="BU2330">
            <v>18989.57744232488</v>
          </cell>
          <cell r="BV2330">
            <v>175450.53034766967</v>
          </cell>
        </row>
        <row r="2331">
          <cell r="A2331" t="str">
            <v>San PedroContributions</v>
          </cell>
          <cell r="B2331" t="str">
            <v>Contributions</v>
          </cell>
          <cell r="C2331">
            <v>8275.9015163092372</v>
          </cell>
          <cell r="D2331">
            <v>8049.5693484356352</v>
          </cell>
          <cell r="E2331">
            <v>8094.1292819068531</v>
          </cell>
          <cell r="F2331">
            <v>8979.9039515581771</v>
          </cell>
          <cell r="G2331">
            <v>8072.3318057455535</v>
          </cell>
          <cell r="H2331">
            <v>7940.2435809029321</v>
          </cell>
          <cell r="I2331">
            <v>7814.8409219550076</v>
          </cell>
          <cell r="J2331">
            <v>7972.2147465871858</v>
          </cell>
          <cell r="K2331">
            <v>8257.7870748229398</v>
          </cell>
          <cell r="L2331">
            <v>7999.9905247270781</v>
          </cell>
          <cell r="M2331">
            <v>8026.4505487576207</v>
          </cell>
          <cell r="N2331">
            <v>13130.469476034792</v>
          </cell>
          <cell r="O2331">
            <v>102613.83277774302</v>
          </cell>
          <cell r="Q2331">
            <v>8341.6159576835616</v>
          </cell>
          <cell r="R2331">
            <v>8301.1648954028587</v>
          </cell>
          <cell r="S2331">
            <v>8291.9903507634826</v>
          </cell>
          <cell r="T2331">
            <v>8242.4231258609489</v>
          </cell>
          <cell r="U2331">
            <v>8227.6541313190392</v>
          </cell>
          <cell r="V2331">
            <v>8222.7868977420403</v>
          </cell>
          <cell r="W2331">
            <v>8266.0303786387267</v>
          </cell>
          <cell r="X2331">
            <v>8266.3979941358029</v>
          </cell>
          <cell r="Y2331">
            <v>8268.7543705003245</v>
          </cell>
          <cell r="Z2331">
            <v>8220.4408882878488</v>
          </cell>
          <cell r="AA2331">
            <v>8237.0594781513973</v>
          </cell>
          <cell r="AB2331">
            <v>12267.965289586296</v>
          </cell>
          <cell r="AC2331">
            <v>103154.28375807231</v>
          </cell>
          <cell r="AD2331"/>
          <cell r="AF2331">
            <v>7446.4871514572033</v>
          </cell>
          <cell r="AG2331">
            <v>7072.3597319434102</v>
          </cell>
          <cell r="AH2331">
            <v>7603.8782167451973</v>
          </cell>
          <cell r="AI2331">
            <v>7818.2287717051668</v>
          </cell>
          <cell r="AJ2331">
            <v>7934.7057603116064</v>
          </cell>
          <cell r="AK2331">
            <v>8361.0346026312982</v>
          </cell>
          <cell r="AL2331">
            <v>7892.5496374819086</v>
          </cell>
          <cell r="AM2331">
            <v>8020.5879574333121</v>
          </cell>
          <cell r="AN2331">
            <v>6851.4537082998131</v>
          </cell>
          <cell r="AO2331">
            <v>7897.8202352170938</v>
          </cell>
          <cell r="AP2331">
            <v>7427.8586144733454</v>
          </cell>
          <cell r="AQ2331">
            <v>12112.457493362752</v>
          </cell>
          <cell r="AR2331">
            <v>96439.421881062095</v>
          </cell>
          <cell r="BG2331">
            <v>0</v>
          </cell>
          <cell r="BJ2331">
            <v>7446.4871514572033</v>
          </cell>
          <cell r="BK2331">
            <v>7072.3597319434102</v>
          </cell>
          <cell r="BL2331">
            <v>7603.8782167451973</v>
          </cell>
          <cell r="BM2331">
            <v>7818.2287717051668</v>
          </cell>
          <cell r="BN2331">
            <v>7934.7057603116064</v>
          </cell>
          <cell r="BO2331">
            <v>8361.0346026312982</v>
          </cell>
          <cell r="BP2331">
            <v>7892.5496374819086</v>
          </cell>
          <cell r="BQ2331">
            <v>8020.5879574333121</v>
          </cell>
          <cell r="BR2331">
            <v>6851.4537082998131</v>
          </cell>
          <cell r="BS2331">
            <v>7897.8202352170938</v>
          </cell>
          <cell r="BT2331">
            <v>7427.8586144733454</v>
          </cell>
          <cell r="BU2331">
            <v>12112.457493362752</v>
          </cell>
          <cell r="BV2331">
            <v>96439.421881062095</v>
          </cell>
        </row>
        <row r="2332">
          <cell r="A2332" t="str">
            <v>San PedroUtilities</v>
          </cell>
          <cell r="B2332" t="str">
            <v>Utilities</v>
          </cell>
          <cell r="C2332">
            <v>18549.495077513457</v>
          </cell>
          <cell r="D2332">
            <v>15367.031950112434</v>
          </cell>
          <cell r="E2332">
            <v>16373.903580443624</v>
          </cell>
          <cell r="F2332">
            <v>17486.617059038472</v>
          </cell>
          <cell r="G2332">
            <v>14866.162653898768</v>
          </cell>
          <cell r="H2332">
            <v>15429.518848280803</v>
          </cell>
          <cell r="I2332">
            <v>12713.267000355409</v>
          </cell>
          <cell r="J2332">
            <v>13722.494789108599</v>
          </cell>
          <cell r="K2332">
            <v>14067.274217146538</v>
          </cell>
          <cell r="L2332">
            <v>12931.395352378635</v>
          </cell>
          <cell r="M2332">
            <v>13419.080506576129</v>
          </cell>
          <cell r="N2332">
            <v>15445.920422408088</v>
          </cell>
          <cell r="O2332">
            <v>180372.16145726095</v>
          </cell>
          <cell r="Q2332">
            <v>18028.497848278104</v>
          </cell>
          <cell r="R2332">
            <v>17842.89914213775</v>
          </cell>
          <cell r="S2332">
            <v>17796.448522254712</v>
          </cell>
          <cell r="T2332">
            <v>17462.438941845354</v>
          </cell>
          <cell r="U2332">
            <v>17394.484329759587</v>
          </cell>
          <cell r="V2332">
            <v>17377.176692820012</v>
          </cell>
          <cell r="W2332">
            <v>17659.531940383367</v>
          </cell>
          <cell r="X2332">
            <v>17654.26491309292</v>
          </cell>
          <cell r="Y2332">
            <v>17636.33270451592</v>
          </cell>
          <cell r="Z2332">
            <v>17351.58453346329</v>
          </cell>
          <cell r="AA2332">
            <v>17407.102385802471</v>
          </cell>
          <cell r="AB2332">
            <v>21648.413598602991</v>
          </cell>
          <cell r="AC2332">
            <v>215259.17555295647</v>
          </cell>
          <cell r="AD2332"/>
          <cell r="AF2332">
            <v>17494.065821566794</v>
          </cell>
          <cell r="AG2332">
            <v>14800.407398361875</v>
          </cell>
          <cell r="AH2332">
            <v>16138.27509331502</v>
          </cell>
          <cell r="AI2332">
            <v>16470.649799413746</v>
          </cell>
          <cell r="AJ2332">
            <v>16842.184879433004</v>
          </cell>
          <cell r="AK2332">
            <v>16198.951398545301</v>
          </cell>
          <cell r="AL2332">
            <v>16430.3402879227</v>
          </cell>
          <cell r="AM2332">
            <v>16818.72505077906</v>
          </cell>
          <cell r="AN2332">
            <v>19111.146705920615</v>
          </cell>
          <cell r="AO2332">
            <v>16154.765516042024</v>
          </cell>
          <cell r="AP2332">
            <v>14863.815239505535</v>
          </cell>
          <cell r="AQ2332">
            <v>18220.752831837526</v>
          </cell>
          <cell r="AR2332">
            <v>199544.08002264315</v>
          </cell>
          <cell r="BG2332">
            <v>0</v>
          </cell>
          <cell r="BJ2332">
            <v>17494.065821566794</v>
          </cell>
          <cell r="BK2332">
            <v>14800.407398361875</v>
          </cell>
          <cell r="BL2332">
            <v>16138.27509331502</v>
          </cell>
          <cell r="BM2332">
            <v>16470.649799413746</v>
          </cell>
          <cell r="BN2332">
            <v>16842.184879433004</v>
          </cell>
          <cell r="BO2332">
            <v>16198.951398545301</v>
          </cell>
          <cell r="BP2332">
            <v>16430.3402879227</v>
          </cell>
          <cell r="BQ2332">
            <v>16818.72505077906</v>
          </cell>
          <cell r="BR2332">
            <v>19111.146705920615</v>
          </cell>
          <cell r="BS2332">
            <v>16154.765516042024</v>
          </cell>
          <cell r="BT2332">
            <v>14863.815239505535</v>
          </cell>
          <cell r="BU2332">
            <v>18220.752831837526</v>
          </cell>
          <cell r="BV2332">
            <v>199544.08002264315</v>
          </cell>
        </row>
        <row r="2333">
          <cell r="A2333" t="str">
            <v>San PedroPOM</v>
          </cell>
          <cell r="B2333" t="str">
            <v>POM</v>
          </cell>
          <cell r="C2333">
            <v>4152.4874671013531</v>
          </cell>
          <cell r="D2333">
            <v>3843.1151376974544</v>
          </cell>
          <cell r="E2333">
            <v>3634.5554936486969</v>
          </cell>
          <cell r="F2333">
            <v>2634.7931200083517</v>
          </cell>
          <cell r="G2333">
            <v>2999.3056395348835</v>
          </cell>
          <cell r="H2333">
            <v>2609.3255756567828</v>
          </cell>
          <cell r="I2333">
            <v>5481.174166436309</v>
          </cell>
          <cell r="J2333">
            <v>6405.2764295469997</v>
          </cell>
          <cell r="K2333">
            <v>2241.4830682990178</v>
          </cell>
          <cell r="L2333">
            <v>9047.8895555420168</v>
          </cell>
          <cell r="M2333">
            <v>1955.2477523671084</v>
          </cell>
          <cell r="N2333">
            <v>2603.6399368861612</v>
          </cell>
          <cell r="O2333">
            <v>47608.293342725134</v>
          </cell>
          <cell r="Q2333">
            <v>4763.085878275936</v>
          </cell>
          <cell r="R2333">
            <v>4763.085878275936</v>
          </cell>
          <cell r="S2333">
            <v>4763.085878275936</v>
          </cell>
          <cell r="T2333">
            <v>4763.085878275936</v>
          </cell>
          <cell r="U2333">
            <v>4763.085878275936</v>
          </cell>
          <cell r="V2333">
            <v>4763.085878275936</v>
          </cell>
          <cell r="W2333">
            <v>4763.085878275936</v>
          </cell>
          <cell r="X2333">
            <v>4763.085878275936</v>
          </cell>
          <cell r="Y2333">
            <v>4763.085878275936</v>
          </cell>
          <cell r="Z2333">
            <v>4763.085878275936</v>
          </cell>
          <cell r="AA2333">
            <v>4763.085878275936</v>
          </cell>
          <cell r="AB2333">
            <v>6712.4036170673589</v>
          </cell>
          <cell r="AC2333">
            <v>59106.348278102661</v>
          </cell>
          <cell r="AD2333"/>
          <cell r="AF2333">
            <v>5755.8569592847807</v>
          </cell>
          <cell r="AG2333">
            <v>3674.0109277736415</v>
          </cell>
          <cell r="AH2333">
            <v>2551.395677940774</v>
          </cell>
          <cell r="AI2333">
            <v>3529.3842152125412</v>
          </cell>
          <cell r="AJ2333">
            <v>2851.0163165327035</v>
          </cell>
          <cell r="AK2333">
            <v>2513.1410712375655</v>
          </cell>
          <cell r="AL2333">
            <v>3655.9868285655484</v>
          </cell>
          <cell r="AM2333">
            <v>3840.2034975133438</v>
          </cell>
          <cell r="AN2333">
            <v>5565.1127364222993</v>
          </cell>
          <cell r="AO2333">
            <v>4341.311200602875</v>
          </cell>
          <cell r="AP2333">
            <v>5288.4718613185678</v>
          </cell>
          <cell r="AQ2333">
            <v>8131.4026010705984</v>
          </cell>
          <cell r="AR2333">
            <v>51697.293893475246</v>
          </cell>
          <cell r="BG2333">
            <v>0</v>
          </cell>
          <cell r="BJ2333">
            <v>5755.8569592847807</v>
          </cell>
          <cell r="BK2333">
            <v>3674.0109277736415</v>
          </cell>
          <cell r="BL2333">
            <v>2551.395677940774</v>
          </cell>
          <cell r="BM2333">
            <v>3529.3842152125412</v>
          </cell>
          <cell r="BN2333">
            <v>2851.0163165327035</v>
          </cell>
          <cell r="BO2333">
            <v>2513.1410712375655</v>
          </cell>
          <cell r="BP2333">
            <v>3655.9868285655484</v>
          </cell>
          <cell r="BQ2333">
            <v>3840.2034975133438</v>
          </cell>
          <cell r="BR2333">
            <v>5565.1127364222993</v>
          </cell>
          <cell r="BS2333">
            <v>4341.311200602875</v>
          </cell>
          <cell r="BT2333">
            <v>5288.4718613185678</v>
          </cell>
          <cell r="BU2333">
            <v>8131.4026010705984</v>
          </cell>
          <cell r="BV2333">
            <v>51697.293893475246</v>
          </cell>
        </row>
        <row r="2334">
          <cell r="A2334" t="str">
            <v>San PedroInsurances</v>
          </cell>
          <cell r="B2334" t="str">
            <v>Insurances</v>
          </cell>
          <cell r="C2334">
            <v>515.83576655969296</v>
          </cell>
          <cell r="D2334">
            <v>387.86402029371754</v>
          </cell>
          <cell r="E2334">
            <v>231.40424462118099</v>
          </cell>
          <cell r="F2334">
            <v>229.390106314489</v>
          </cell>
          <cell r="G2334">
            <v>232.94667578659369</v>
          </cell>
          <cell r="H2334">
            <v>222.81397125434358</v>
          </cell>
          <cell r="I2334">
            <v>224.1493503929234</v>
          </cell>
          <cell r="J2334">
            <v>229.13661349247465</v>
          </cell>
          <cell r="K2334">
            <v>225.85787170762964</v>
          </cell>
          <cell r="L2334">
            <v>230.49822338632717</v>
          </cell>
          <cell r="M2334">
            <v>0</v>
          </cell>
          <cell r="N2334">
            <v>298.75510627060055</v>
          </cell>
          <cell r="O2334">
            <v>3028.6519500799732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/>
          <cell r="AF2334">
            <v>4008.9977862565202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4008.9977862565202</v>
          </cell>
          <cell r="BG2334">
            <v>0</v>
          </cell>
          <cell r="BJ2334">
            <v>4008.9977862565202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BV2334">
            <v>4008.9977862565202</v>
          </cell>
        </row>
        <row r="2335">
          <cell r="A2335" t="str">
            <v>San PedroLegal Expenses</v>
          </cell>
          <cell r="B2335" t="str">
            <v>Legal Expenses</v>
          </cell>
          <cell r="C2335">
            <v>0</v>
          </cell>
          <cell r="D2335">
            <v>0</v>
          </cell>
          <cell r="E2335">
            <v>560.97931367186573</v>
          </cell>
          <cell r="F2335">
            <v>2.7144124862974368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563.69372615816314</v>
          </cell>
          <cell r="Q2335">
            <v>0</v>
          </cell>
          <cell r="R2335">
            <v>0</v>
          </cell>
          <cell r="S2335">
            <v>812.21572449642622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812.21572449642622</v>
          </cell>
          <cell r="AD2335"/>
          <cell r="AF2335">
            <v>0</v>
          </cell>
          <cell r="AG2335">
            <v>0</v>
          </cell>
          <cell r="AH2335">
            <v>563.42400946185683</v>
          </cell>
          <cell r="AI2335">
            <v>0</v>
          </cell>
          <cell r="AJ2335">
            <v>0</v>
          </cell>
          <cell r="AK2335">
            <v>0</v>
          </cell>
          <cell r="AL2335">
            <v>0.32051390186876477</v>
          </cell>
          <cell r="AM2335">
            <v>0</v>
          </cell>
          <cell r="AN2335">
            <v>0</v>
          </cell>
          <cell r="AO2335">
            <v>0</v>
          </cell>
          <cell r="AP2335">
            <v>1.5451970126191088</v>
          </cell>
          <cell r="AQ2335">
            <v>0</v>
          </cell>
          <cell r="AR2335">
            <v>565.2897203763448</v>
          </cell>
          <cell r="BG2335">
            <v>0</v>
          </cell>
          <cell r="BJ2335">
            <v>0</v>
          </cell>
          <cell r="BK2335">
            <v>0</v>
          </cell>
          <cell r="BL2335">
            <v>563.42400946185683</v>
          </cell>
          <cell r="BM2335">
            <v>0</v>
          </cell>
          <cell r="BN2335">
            <v>0</v>
          </cell>
          <cell r="BO2335">
            <v>0</v>
          </cell>
          <cell r="BP2335">
            <v>0.32051390186876477</v>
          </cell>
          <cell r="BQ2335">
            <v>0</v>
          </cell>
          <cell r="BR2335">
            <v>0</v>
          </cell>
          <cell r="BS2335">
            <v>0</v>
          </cell>
          <cell r="BT2335">
            <v>1.5451970126191088</v>
          </cell>
          <cell r="BU2335">
            <v>0</v>
          </cell>
          <cell r="BV2335">
            <v>565.2897203763448</v>
          </cell>
        </row>
        <row r="2336">
          <cell r="A2336" t="str">
            <v>San PedroTravel Expenses</v>
          </cell>
          <cell r="B2336" t="str">
            <v>Travel Expenses</v>
          </cell>
          <cell r="C2336">
            <v>0</v>
          </cell>
          <cell r="D2336">
            <v>0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36.465209748876994</v>
          </cell>
          <cell r="L2336">
            <v>0</v>
          </cell>
          <cell r="M2336">
            <v>0</v>
          </cell>
          <cell r="N2336">
            <v>0</v>
          </cell>
          <cell r="O2336">
            <v>36.465209748876994</v>
          </cell>
          <cell r="Q2336">
            <v>129.95451591942819</v>
          </cell>
          <cell r="R2336">
            <v>129.95451591942819</v>
          </cell>
          <cell r="S2336">
            <v>129.95451591942819</v>
          </cell>
          <cell r="T2336">
            <v>129.95451591942819</v>
          </cell>
          <cell r="U2336">
            <v>129.95451591942819</v>
          </cell>
          <cell r="V2336">
            <v>129.95451591942819</v>
          </cell>
          <cell r="W2336">
            <v>129.95451591942819</v>
          </cell>
          <cell r="X2336">
            <v>129.95451591942819</v>
          </cell>
          <cell r="Y2336">
            <v>129.95451591942819</v>
          </cell>
          <cell r="Z2336">
            <v>129.95451591942819</v>
          </cell>
          <cell r="AA2336">
            <v>129.95451591942819</v>
          </cell>
          <cell r="AB2336">
            <v>129.95451591942819</v>
          </cell>
          <cell r="AC2336">
            <v>1559.4541910331379</v>
          </cell>
          <cell r="AD2336"/>
          <cell r="AF2336">
            <v>0</v>
          </cell>
          <cell r="AG2336">
            <v>0</v>
          </cell>
          <cell r="AH2336">
            <v>278.20529940291101</v>
          </cell>
          <cell r="AI2336">
            <v>618.48528200459532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O2336">
            <v>292.32867650318315</v>
          </cell>
          <cell r="AP2336">
            <v>0</v>
          </cell>
          <cell r="AQ2336">
            <v>32.393097925589707</v>
          </cell>
          <cell r="AR2336">
            <v>1221.4123558362792</v>
          </cell>
          <cell r="BG2336">
            <v>0</v>
          </cell>
          <cell r="BJ2336">
            <v>0</v>
          </cell>
          <cell r="BK2336">
            <v>0</v>
          </cell>
          <cell r="BL2336">
            <v>278.20529940291101</v>
          </cell>
          <cell r="BM2336">
            <v>618.48528200459532</v>
          </cell>
          <cell r="BN2336">
            <v>0</v>
          </cell>
          <cell r="BO2336">
            <v>0</v>
          </cell>
          <cell r="BP2336">
            <v>0</v>
          </cell>
          <cell r="BQ2336">
            <v>0</v>
          </cell>
          <cell r="BR2336">
            <v>0</v>
          </cell>
          <cell r="BS2336">
            <v>292.32867650318315</v>
          </cell>
          <cell r="BT2336">
            <v>0</v>
          </cell>
          <cell r="BU2336">
            <v>32.393097925589707</v>
          </cell>
          <cell r="BV2336">
            <v>1221.4123558362792</v>
          </cell>
        </row>
        <row r="2337">
          <cell r="A2337" t="str">
            <v>San PedroMarketing</v>
          </cell>
          <cell r="B2337" t="str">
            <v>Marketing</v>
          </cell>
          <cell r="C2337">
            <v>0</v>
          </cell>
          <cell r="D2337">
            <v>0</v>
          </cell>
          <cell r="E2337">
            <v>0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/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O2337">
            <v>0</v>
          </cell>
          <cell r="AP2337">
            <v>0</v>
          </cell>
          <cell r="AQ2337">
            <v>132.91111901193872</v>
          </cell>
          <cell r="AR2337">
            <v>132.91111901193872</v>
          </cell>
          <cell r="BG2337">
            <v>0</v>
          </cell>
          <cell r="BJ2337">
            <v>0</v>
          </cell>
          <cell r="BK2337">
            <v>0</v>
          </cell>
          <cell r="BL2337">
            <v>0</v>
          </cell>
          <cell r="BM2337">
            <v>0</v>
          </cell>
          <cell r="BN2337">
            <v>0</v>
          </cell>
          <cell r="BO2337">
            <v>0</v>
          </cell>
          <cell r="BP2337">
            <v>0</v>
          </cell>
          <cell r="BQ2337">
            <v>0</v>
          </cell>
          <cell r="BR2337">
            <v>0</v>
          </cell>
          <cell r="BS2337">
            <v>0</v>
          </cell>
          <cell r="BT2337">
            <v>0</v>
          </cell>
          <cell r="BU2337">
            <v>132.91111901193872</v>
          </cell>
          <cell r="BV2337">
            <v>132.91111901193872</v>
          </cell>
        </row>
        <row r="2338">
          <cell r="A2338" t="str">
            <v>San PedroProvisions</v>
          </cell>
          <cell r="B2338" t="str">
            <v>Provisions</v>
          </cell>
          <cell r="C2338">
            <v>0</v>
          </cell>
          <cell r="D2338">
            <v>0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266.95996902507807</v>
          </cell>
          <cell r="L2338">
            <v>0</v>
          </cell>
          <cell r="M2338">
            <v>0</v>
          </cell>
          <cell r="N2338">
            <v>0</v>
          </cell>
          <cell r="O2338">
            <v>266.95996902507807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/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O2338">
            <v>0</v>
          </cell>
          <cell r="AP2338">
            <v>921.17370589750192</v>
          </cell>
          <cell r="AQ2338">
            <v>0</v>
          </cell>
          <cell r="AR2338">
            <v>921.17370589750192</v>
          </cell>
          <cell r="BG2338">
            <v>0</v>
          </cell>
          <cell r="BJ2338">
            <v>0</v>
          </cell>
          <cell r="BK2338">
            <v>0</v>
          </cell>
          <cell r="BL2338">
            <v>0</v>
          </cell>
          <cell r="BM2338">
            <v>0</v>
          </cell>
          <cell r="BN2338">
            <v>0</v>
          </cell>
          <cell r="BO2338">
            <v>0</v>
          </cell>
          <cell r="BP2338">
            <v>0</v>
          </cell>
          <cell r="BQ2338">
            <v>0</v>
          </cell>
          <cell r="BR2338">
            <v>0</v>
          </cell>
          <cell r="BS2338">
            <v>0</v>
          </cell>
          <cell r="BT2338">
            <v>921.17370589750192</v>
          </cell>
          <cell r="BU2338">
            <v>0</v>
          </cell>
          <cell r="BV2338">
            <v>921.17370589750192</v>
          </cell>
        </row>
        <row r="2339">
          <cell r="A2339" t="str">
            <v>San PedroFinancial Expenses</v>
          </cell>
          <cell r="B2339" t="str">
            <v>Financial Expenses</v>
          </cell>
          <cell r="C2339">
            <v>3387.9355611023384</v>
          </cell>
          <cell r="D2339">
            <v>3004.9632957163876</v>
          </cell>
          <cell r="E2339">
            <v>3251.0931309432008</v>
          </cell>
          <cell r="F2339">
            <v>2992.3920551234532</v>
          </cell>
          <cell r="G2339">
            <v>2585.5518844049247</v>
          </cell>
          <cell r="H2339">
            <v>2707.3188658581103</v>
          </cell>
          <cell r="I2339">
            <v>3175.3197587173713</v>
          </cell>
          <cell r="J2339">
            <v>3144.0131029193103</v>
          </cell>
          <cell r="K2339">
            <v>2806.9730751176121</v>
          </cell>
          <cell r="L2339">
            <v>2785.0908035708244</v>
          </cell>
          <cell r="M2339">
            <v>2716.9525848193098</v>
          </cell>
          <cell r="N2339">
            <v>7474.0348697274203</v>
          </cell>
          <cell r="O2339">
            <v>40031.638988020262</v>
          </cell>
          <cell r="Q2339">
            <v>4149.1097923489269</v>
          </cell>
          <cell r="R2339">
            <v>3661.0003074951264</v>
          </cell>
          <cell r="S2339">
            <v>3550.2941355133216</v>
          </cell>
          <cell r="T2339">
            <v>2952.1829550227421</v>
          </cell>
          <cell r="U2339">
            <v>2773.9704208836915</v>
          </cell>
          <cell r="V2339">
            <v>2715.2391357212477</v>
          </cell>
          <cell r="W2339">
            <v>3237.0438052079271</v>
          </cell>
          <cell r="X2339">
            <v>3241.4796988726443</v>
          </cell>
          <cell r="Y2339">
            <v>3269.9133070045482</v>
          </cell>
          <cell r="Z2339">
            <v>2686.9306216406758</v>
          </cell>
          <cell r="AA2339">
            <v>2887.4616059941518</v>
          </cell>
          <cell r="AB2339">
            <v>4483.5236344756013</v>
          </cell>
          <cell r="AC2339">
            <v>39608.149420180605</v>
          </cell>
          <cell r="AD2339"/>
          <cell r="AF2339">
            <v>3607.2477230719564</v>
          </cell>
          <cell r="AG2339">
            <v>2931.7221146686525</v>
          </cell>
          <cell r="AH2339">
            <v>3149.595457927167</v>
          </cell>
          <cell r="AI2339">
            <v>2801.800834358774</v>
          </cell>
          <cell r="AJ2339">
            <v>2597.7008914528942</v>
          </cell>
          <cell r="AK2339">
            <v>2868.4298855492571</v>
          </cell>
          <cell r="AL2339">
            <v>2873.2151188094431</v>
          </cell>
          <cell r="AM2339">
            <v>3122.8942715819448</v>
          </cell>
          <cell r="AN2339">
            <v>2929.6068295020796</v>
          </cell>
          <cell r="AO2339">
            <v>2600.569785958583</v>
          </cell>
          <cell r="AP2339">
            <v>2776.5284155292302</v>
          </cell>
          <cell r="AQ2339">
            <v>3861.5794426372222</v>
          </cell>
          <cell r="AR2339">
            <v>36120.890771047205</v>
          </cell>
          <cell r="BG2339">
            <v>0</v>
          </cell>
          <cell r="BJ2339">
            <v>3607.2477230719564</v>
          </cell>
          <cell r="BK2339">
            <v>2931.7221146686525</v>
          </cell>
          <cell r="BL2339">
            <v>3149.595457927167</v>
          </cell>
          <cell r="BM2339">
            <v>2801.800834358774</v>
          </cell>
          <cell r="BN2339">
            <v>2597.7008914528942</v>
          </cell>
          <cell r="BO2339">
            <v>2868.4298855492571</v>
          </cell>
          <cell r="BP2339">
            <v>2873.2151188094431</v>
          </cell>
          <cell r="BQ2339">
            <v>3122.8942715819448</v>
          </cell>
          <cell r="BR2339">
            <v>2929.6068295020796</v>
          </cell>
          <cell r="BS2339">
            <v>2600.569785958583</v>
          </cell>
          <cell r="BT2339">
            <v>2776.5284155292302</v>
          </cell>
          <cell r="BU2339">
            <v>3861.5794426372222</v>
          </cell>
          <cell r="BV2339">
            <v>36120.890771047205</v>
          </cell>
        </row>
        <row r="2340">
          <cell r="A2340" t="str">
            <v>San PedroOther Administrative Expenses</v>
          </cell>
          <cell r="B2340" t="str">
            <v>Other Administrative Expenses</v>
          </cell>
          <cell r="C2340">
            <v>2596.4790756117027</v>
          </cell>
          <cell r="D2340">
            <v>1462.7766025374087</v>
          </cell>
          <cell r="E2340">
            <v>2144.9926685669052</v>
          </cell>
          <cell r="F2340">
            <v>2815.2110142506654</v>
          </cell>
          <cell r="G2340">
            <v>2101.4757558139536</v>
          </cell>
          <cell r="H2340">
            <v>1597.0507713733284</v>
          </cell>
          <cell r="I2340">
            <v>1515.7944161434266</v>
          </cell>
          <cell r="J2340">
            <v>2646.4221730325435</v>
          </cell>
          <cell r="K2340">
            <v>2312.7939927839402</v>
          </cell>
          <cell r="L2340">
            <v>2079.9954823252324</v>
          </cell>
          <cell r="M2340">
            <v>1891.5885628756425</v>
          </cell>
          <cell r="N2340">
            <v>54002.919844087417</v>
          </cell>
          <cell r="O2340">
            <v>77167.500359402169</v>
          </cell>
          <cell r="Q2340">
            <v>4954.5159194282005</v>
          </cell>
          <cell r="R2340">
            <v>5051.9818063677712</v>
          </cell>
          <cell r="S2340">
            <v>4954.5159194282005</v>
          </cell>
          <cell r="T2340">
            <v>4954.5159194282005</v>
          </cell>
          <cell r="U2340">
            <v>4954.5159194282005</v>
          </cell>
          <cell r="V2340">
            <v>4954.5159194282005</v>
          </cell>
          <cell r="W2340">
            <v>4954.5159194282005</v>
          </cell>
          <cell r="X2340">
            <v>4954.5159194282005</v>
          </cell>
          <cell r="Y2340">
            <v>4954.5159194282005</v>
          </cell>
          <cell r="Z2340">
            <v>4954.5159194282005</v>
          </cell>
          <cell r="AA2340">
            <v>4954.5159194282005</v>
          </cell>
          <cell r="AB2340">
            <v>9048.0831708901878</v>
          </cell>
          <cell r="AC2340">
            <v>63645.22417153998</v>
          </cell>
          <cell r="AD2340"/>
          <cell r="AE2340"/>
          <cell r="AF2340">
            <v>4249.6441414968804</v>
          </cell>
          <cell r="AG2340">
            <v>3537.3070945644081</v>
          </cell>
          <cell r="AH2340">
            <v>4643.4675384546908</v>
          </cell>
          <cell r="AI2340">
            <v>4620.2905649429258</v>
          </cell>
          <cell r="AJ2340">
            <v>4384.6714474062874</v>
          </cell>
          <cell r="AK2340">
            <v>4070.2417136859563</v>
          </cell>
          <cell r="AL2340">
            <v>4730.1886747256231</v>
          </cell>
          <cell r="AM2340">
            <v>4494.3015162864149</v>
          </cell>
          <cell r="AN2340">
            <v>4024.625945261284</v>
          </cell>
          <cell r="AO2340">
            <v>5646.928561929476</v>
          </cell>
          <cell r="AP2340">
            <v>5829.1093935101717</v>
          </cell>
          <cell r="AQ2340">
            <v>9029.0777363907309</v>
          </cell>
          <cell r="AR2340">
            <v>59259.854328654859</v>
          </cell>
          <cell r="BG2340">
            <v>0</v>
          </cell>
          <cell r="BI2340"/>
          <cell r="BJ2340">
            <v>4249.6441414968804</v>
          </cell>
          <cell r="BK2340">
            <v>3537.3070945644081</v>
          </cell>
          <cell r="BL2340">
            <v>4643.4675384546908</v>
          </cell>
          <cell r="BM2340">
            <v>4620.2905649429258</v>
          </cell>
          <cell r="BN2340">
            <v>4384.6714474062874</v>
          </cell>
          <cell r="BO2340">
            <v>4070.2417136859563</v>
          </cell>
          <cell r="BP2340">
            <v>4730.1886747256231</v>
          </cell>
          <cell r="BQ2340">
            <v>4494.3015162864149</v>
          </cell>
          <cell r="BR2340">
            <v>4024.625945261284</v>
          </cell>
          <cell r="BS2340">
            <v>5646.928561929476</v>
          </cell>
          <cell r="BT2340">
            <v>5829.1093935101717</v>
          </cell>
          <cell r="BU2340">
            <v>9029.0777363907309</v>
          </cell>
          <cell r="BV2340">
            <v>59259.854328654859</v>
          </cell>
        </row>
        <row r="2341">
          <cell r="A2341" t="str">
            <v>San PedroTotal General &amp; Administrative Expenses</v>
          </cell>
          <cell r="B2341" t="str">
            <v>Total General &amp; Administrative Expenses</v>
          </cell>
          <cell r="C2341">
            <v>109281.48517141254</v>
          </cell>
          <cell r="D2341">
            <v>97765.634667971477</v>
          </cell>
          <cell r="E2341">
            <v>100616.04319022658</v>
          </cell>
          <cell r="F2341">
            <v>113253.01711819875</v>
          </cell>
          <cell r="G2341">
            <v>116452.12096785224</v>
          </cell>
          <cell r="H2341">
            <v>96495.606092564791</v>
          </cell>
          <cell r="I2341">
            <v>96713.759306427615</v>
          </cell>
          <cell r="J2341">
            <v>105871.55003330395</v>
          </cell>
          <cell r="K2341">
            <v>96393.425737281941</v>
          </cell>
          <cell r="L2341">
            <v>99115.453533938402</v>
          </cell>
          <cell r="M2341">
            <v>92609.907595655066</v>
          </cell>
          <cell r="N2341">
            <v>170312.63549083713</v>
          </cell>
          <cell r="O2341">
            <v>1294880.6389056703</v>
          </cell>
          <cell r="Q2341">
            <v>100670.05096230777</v>
          </cell>
          <cell r="R2341">
            <v>99856.495759539728</v>
          </cell>
          <cell r="S2341">
            <v>100360.26481001408</v>
          </cell>
          <cell r="T2341">
            <v>98325.133938522835</v>
          </cell>
          <cell r="U2341">
            <v>105919.65269358461</v>
          </cell>
          <cell r="V2341">
            <v>98691.121062892547</v>
          </cell>
          <cell r="W2341">
            <v>99261.646633171957</v>
          </cell>
          <cell r="X2341">
            <v>99262.972177129064</v>
          </cell>
          <cell r="Y2341">
            <v>99287.297651355839</v>
          </cell>
          <cell r="Z2341">
            <v>98136.127699292818</v>
          </cell>
          <cell r="AA2341">
            <v>98489.672263184941</v>
          </cell>
          <cell r="AB2341">
            <v>120080.28942277972</v>
          </cell>
          <cell r="AC2341">
            <v>1218340.725073776</v>
          </cell>
          <cell r="AD2341"/>
          <cell r="AE2341"/>
          <cell r="AF2341">
            <v>98226.914611011453</v>
          </cell>
          <cell r="AG2341">
            <v>80109.280848845883</v>
          </cell>
          <cell r="AH2341">
            <v>93680.535265764978</v>
          </cell>
          <cell r="AI2341">
            <v>96966.614094060438</v>
          </cell>
          <cell r="AJ2341">
            <v>92421.365562612526</v>
          </cell>
          <cell r="AK2341">
            <v>90340.653258369886</v>
          </cell>
          <cell r="AL2341">
            <v>96620.561037655323</v>
          </cell>
          <cell r="AM2341">
            <v>93576.692353111866</v>
          </cell>
          <cell r="AN2341">
            <v>95575.650836143293</v>
          </cell>
          <cell r="AO2341">
            <v>98101.960720995965</v>
          </cell>
          <cell r="AP2341">
            <v>94104.531109966498</v>
          </cell>
          <cell r="AQ2341">
            <v>128612.01236073405</v>
          </cell>
          <cell r="AR2341">
            <v>1158336.7720592723</v>
          </cell>
          <cell r="BG2341">
            <v>0</v>
          </cell>
          <cell r="BI2341"/>
          <cell r="BJ2341">
            <v>98226.914611011453</v>
          </cell>
          <cell r="BK2341">
            <v>80109.280848845883</v>
          </cell>
          <cell r="BL2341">
            <v>93680.535265764978</v>
          </cell>
          <cell r="BM2341">
            <v>96966.614094060438</v>
          </cell>
          <cell r="BN2341">
            <v>92421.365562612526</v>
          </cell>
          <cell r="BO2341">
            <v>90340.653258369886</v>
          </cell>
          <cell r="BP2341">
            <v>96620.561037655323</v>
          </cell>
          <cell r="BQ2341">
            <v>93576.692353111866</v>
          </cell>
          <cell r="BR2341">
            <v>95575.650836143293</v>
          </cell>
          <cell r="BS2341">
            <v>98101.960720995965</v>
          </cell>
          <cell r="BT2341">
            <v>94104.531109966498</v>
          </cell>
          <cell r="BU2341">
            <v>128612.01236073405</v>
          </cell>
          <cell r="BV2341">
            <v>1158336.7720592723</v>
          </cell>
        </row>
        <row r="2342">
          <cell r="A2342" t="str">
            <v>San PedroEBITDA</v>
          </cell>
          <cell r="B2342" t="str">
            <v>EBITDA</v>
          </cell>
          <cell r="C2342">
            <v>8954.5763197663618</v>
          </cell>
          <cell r="D2342">
            <v>-5189.2391278698487</v>
          </cell>
          <cell r="E2342">
            <v>3390.4146540331276</v>
          </cell>
          <cell r="F2342">
            <v>-11346.334032816536</v>
          </cell>
          <cell r="G2342">
            <v>-19954.507147742799</v>
          </cell>
          <cell r="H2342">
            <v>-14006.554888519313</v>
          </cell>
          <cell r="I2342">
            <v>7074.2394101541722</v>
          </cell>
          <cell r="J2342">
            <v>1224.9809090970375</v>
          </cell>
          <cell r="K2342">
            <v>-7429.952725553243</v>
          </cell>
          <cell r="L2342">
            <v>-14937.894201809788</v>
          </cell>
          <cell r="M2342">
            <v>1817.9162244413455</v>
          </cell>
          <cell r="N2342">
            <v>25264.814375781425</v>
          </cell>
          <cell r="O2342">
            <v>-25137.54023103806</v>
          </cell>
          <cell r="P2342">
            <v>-0.30738358682739847</v>
          </cell>
          <cell r="Q2342">
            <v>42461.04818746481</v>
          </cell>
          <cell r="R2342">
            <v>24490.324209921004</v>
          </cell>
          <cell r="S2342">
            <v>19832.687206880015</v>
          </cell>
          <cell r="T2342">
            <v>199.01294354343554</v>
          </cell>
          <cell r="U2342">
            <v>-14576.55570235652</v>
          </cell>
          <cell r="V2342">
            <v>-9778.5974410601775</v>
          </cell>
          <cell r="W2342">
            <v>9476.7787615648849</v>
          </cell>
          <cell r="X2342">
            <v>9350.146249446625</v>
          </cell>
          <cell r="Y2342">
            <v>10318.309176779308</v>
          </cell>
          <cell r="Z2342">
            <v>-10500.839479669667</v>
          </cell>
          <cell r="AA2342">
            <v>-2558.6181433018937</v>
          </cell>
          <cell r="AB2342">
            <v>3065.3622117744235</v>
          </cell>
          <cell r="AC2342">
            <v>81779.058180986249</v>
          </cell>
          <cell r="AD2342"/>
          <cell r="AF2342">
            <v>28336.375843095186</v>
          </cell>
          <cell r="AG2342">
            <v>27666.753036485476</v>
          </cell>
          <cell r="AH2342">
            <v>12272.790910767348</v>
          </cell>
          <cell r="AI2342">
            <v>-5267.8741458826989</v>
          </cell>
          <cell r="AJ2342">
            <v>-6769.9022179241147</v>
          </cell>
          <cell r="AK2342">
            <v>-5734.2835497112246</v>
          </cell>
          <cell r="AL2342">
            <v>7633.9949763663026</v>
          </cell>
          <cell r="AM2342">
            <v>10451.490589846886</v>
          </cell>
          <cell r="AN2342">
            <v>13412.712294815399</v>
          </cell>
          <cell r="AO2342">
            <v>-14884.211576036352</v>
          </cell>
          <cell r="AP2342">
            <v>-8019.0822495493294</v>
          </cell>
          <cell r="AQ2342">
            <v>-1950.5775642362714</v>
          </cell>
          <cell r="AR2342">
            <v>57148.186348036608</v>
          </cell>
          <cell r="BG2342">
            <v>0</v>
          </cell>
          <cell r="BJ2342">
            <v>28336.375843095186</v>
          </cell>
          <cell r="BK2342">
            <v>27666.753036485476</v>
          </cell>
          <cell r="BL2342">
            <v>12272.790910767348</v>
          </cell>
          <cell r="BM2342">
            <v>-5267.8741458826989</v>
          </cell>
          <cell r="BN2342">
            <v>-6769.9022179241147</v>
          </cell>
          <cell r="BO2342">
            <v>-5734.2835497112246</v>
          </cell>
          <cell r="BP2342">
            <v>7633.9949763663026</v>
          </cell>
          <cell r="BQ2342">
            <v>10451.490589846886</v>
          </cell>
          <cell r="BR2342">
            <v>13412.712294815399</v>
          </cell>
          <cell r="BS2342">
            <v>-14884.211576036352</v>
          </cell>
          <cell r="BT2342">
            <v>-8019.0822495493294</v>
          </cell>
          <cell r="BU2342">
            <v>-1950.5775642362714</v>
          </cell>
          <cell r="BV2342">
            <v>57148.186348036608</v>
          </cell>
        </row>
        <row r="2343">
          <cell r="A2343" t="str">
            <v>San PedroMargin %</v>
          </cell>
          <cell r="B2343" t="str">
            <v>Margin %</v>
          </cell>
          <cell r="C2343">
            <v>5.2755042997105761E-2</v>
          </cell>
          <cell r="D2343">
            <v>-3.7379705585993628E-2</v>
          </cell>
          <cell r="E2343">
            <v>2.1853949021887066E-2</v>
          </cell>
          <cell r="F2343">
            <v>-7.4821675695358025E-2</v>
          </cell>
          <cell r="G2343">
            <v>-0.14641094848254621</v>
          </cell>
          <cell r="H2343">
            <v>-0.11653717252811421</v>
          </cell>
          <cell r="I2343">
            <v>4.749358037692003E-2</v>
          </cell>
          <cell r="J2343">
            <v>7.7086830336677899E-3</v>
          </cell>
          <cell r="K2343">
            <v>-5.6200430558279404E-2</v>
          </cell>
          <cell r="L2343">
            <v>-0.12088297874169972</v>
          </cell>
          <cell r="M2343">
            <v>1.330708304249353E-2</v>
          </cell>
          <cell r="N2343">
            <v>9.6230399201856512E-2</v>
          </cell>
          <cell r="O2343">
            <v>-1.3701729436861139E-2</v>
          </cell>
          <cell r="Q2343">
            <v>0.2009675877156693</v>
          </cell>
          <cell r="R2343">
            <v>0.13287161825051541</v>
          </cell>
          <cell r="S2343">
            <v>0.11129496039437461</v>
          </cell>
          <cell r="T2343">
            <v>1.3710420775146206E-3</v>
          </cell>
          <cell r="U2343">
            <v>-0.10772829518753806</v>
          </cell>
          <cell r="V2343">
            <v>-7.404455538231218E-2</v>
          </cell>
          <cell r="W2343">
            <v>5.8901242352686685E-2</v>
          </cell>
          <cell r="X2343">
            <v>5.802579358111884E-2</v>
          </cell>
          <cell r="Y2343">
            <v>6.341585153839803E-2</v>
          </cell>
          <cell r="Z2343">
            <v>-8.0466396002734364E-2</v>
          </cell>
          <cell r="AA2343">
            <v>-1.8072049668580243E-2</v>
          </cell>
          <cell r="AB2343">
            <v>1.334164329191489E-2</v>
          </cell>
          <cell r="AC2343">
            <v>4.1451164959994721E-2</v>
          </cell>
          <cell r="AD2343"/>
          <cell r="AF2343">
            <v>0.15740220005487557</v>
          </cell>
          <cell r="AG2343">
            <v>0.18010923197134543</v>
          </cell>
          <cell r="AH2343">
            <v>7.7413712207633115E-2</v>
          </cell>
          <cell r="AI2343">
            <v>-3.8892278646098156E-2</v>
          </cell>
          <cell r="AJ2343">
            <v>-5.3433934944025055E-2</v>
          </cell>
          <cell r="AK2343">
            <v>-4.6423185071043933E-2</v>
          </cell>
          <cell r="AL2343">
            <v>5.025929434016109E-2</v>
          </cell>
          <cell r="AM2343">
            <v>6.8700011967147576E-2</v>
          </cell>
          <cell r="AN2343">
            <v>8.6056529665228337E-2</v>
          </cell>
          <cell r="AO2343">
            <v>-0.11953490648178353</v>
          </cell>
          <cell r="AP2343">
            <v>-6.2879351135892811E-2</v>
          </cell>
          <cell r="AQ2343">
            <v>-9.1308981140018446E-3</v>
          </cell>
          <cell r="AR2343">
            <v>3.1689232829396466E-2</v>
          </cell>
          <cell r="BG2343">
            <v>0</v>
          </cell>
          <cell r="BJ2343">
            <v>0.15740220005487557</v>
          </cell>
          <cell r="BK2343">
            <v>0.18010923197134543</v>
          </cell>
          <cell r="BL2343">
            <v>7.7413712207633115E-2</v>
          </cell>
          <cell r="BM2343">
            <v>-3.8892278646098156E-2</v>
          </cell>
          <cell r="BN2343">
            <v>-5.3433934944025055E-2</v>
          </cell>
          <cell r="BO2343">
            <v>-4.6423185071043933E-2</v>
          </cell>
          <cell r="BP2343">
            <v>5.025929434016109E-2</v>
          </cell>
          <cell r="BQ2343">
            <v>6.8700011967147576E-2</v>
          </cell>
          <cell r="BR2343">
            <v>8.6056529665228337E-2</v>
          </cell>
          <cell r="BS2343">
            <v>-0.11953490648178353</v>
          </cell>
          <cell r="BT2343">
            <v>-6.2879351135892811E-2</v>
          </cell>
          <cell r="BU2343">
            <v>-9.1308981140018446E-3</v>
          </cell>
          <cell r="BV2343">
            <v>3.1689232829396466E-2</v>
          </cell>
        </row>
        <row r="2344">
          <cell r="A2344" t="str">
            <v>San PedroDepreciation</v>
          </cell>
          <cell r="B2344" t="str">
            <v>Depreciation</v>
          </cell>
          <cell r="C2344">
            <v>1528.3317202383985</v>
          </cell>
          <cell r="D2344">
            <v>1561.728574997918</v>
          </cell>
          <cell r="E2344">
            <v>1557.8615860763923</v>
          </cell>
          <cell r="F2344">
            <v>1607.1761410102486</v>
          </cell>
          <cell r="G2344">
            <v>1579.4463064295485</v>
          </cell>
          <cell r="H2344">
            <v>1561.101759082735</v>
          </cell>
          <cell r="I2344">
            <v>1470.9407784754308</v>
          </cell>
          <cell r="J2344">
            <v>1505.4155929785845</v>
          </cell>
          <cell r="K2344">
            <v>1540.1464455934406</v>
          </cell>
          <cell r="L2344">
            <v>1515.6697325942621</v>
          </cell>
          <cell r="M2344">
            <v>1481.5778731369289</v>
          </cell>
          <cell r="N2344">
            <v>2361.5642403941938</v>
          </cell>
          <cell r="O2344">
            <v>19270.960751008082</v>
          </cell>
          <cell r="Q2344">
            <v>1207.2902940220924</v>
          </cell>
          <cell r="R2344">
            <v>1207.2902940220924</v>
          </cell>
          <cell r="S2344">
            <v>1207.2902940220924</v>
          </cell>
          <cell r="T2344">
            <v>1207.2902940220924</v>
          </cell>
          <cell r="U2344">
            <v>1207.2902940220924</v>
          </cell>
          <cell r="V2344">
            <v>1207.2902940220924</v>
          </cell>
          <cell r="W2344">
            <v>1207.2902940220924</v>
          </cell>
          <cell r="X2344">
            <v>1207.2902940220924</v>
          </cell>
          <cell r="Y2344">
            <v>1207.2902940220924</v>
          </cell>
          <cell r="Z2344">
            <v>1207.2902940220924</v>
          </cell>
          <cell r="AA2344">
            <v>1207.2902940220924</v>
          </cell>
          <cell r="AB2344">
            <v>1207.2902940220924</v>
          </cell>
          <cell r="AC2344">
            <v>14487.483528265106</v>
          </cell>
          <cell r="AD2344"/>
          <cell r="AE2344"/>
          <cell r="AF2344">
            <v>1943.2190662082867</v>
          </cell>
          <cell r="AG2344">
            <v>2086.4747103499626</v>
          </cell>
          <cell r="AH2344">
            <v>2061.9440046291879</v>
          </cell>
          <cell r="AI2344">
            <v>2230.0009003871664</v>
          </cell>
          <cell r="AJ2344">
            <v>2154.0871642829893</v>
          </cell>
          <cell r="AK2344">
            <v>2151.7097416836027</v>
          </cell>
          <cell r="AL2344">
            <v>2111.7584742188742</v>
          </cell>
          <cell r="AM2344">
            <v>2069.3152755565452</v>
          </cell>
          <cell r="AN2344">
            <v>2101.4864009037537</v>
          </cell>
          <cell r="AO2344">
            <v>1508.29704597611</v>
          </cell>
          <cell r="AP2344">
            <v>1584.0070499613701</v>
          </cell>
          <cell r="AQ2344">
            <v>1824.0225217891164</v>
          </cell>
          <cell r="AR2344">
            <v>23826.322355946966</v>
          </cell>
          <cell r="BG2344">
            <v>0</v>
          </cell>
          <cell r="BI2344"/>
          <cell r="BJ2344">
            <v>1943.2190662082867</v>
          </cell>
          <cell r="BK2344">
            <v>2086.4747103499626</v>
          </cell>
          <cell r="BL2344">
            <v>2061.9440046291879</v>
          </cell>
          <cell r="BM2344">
            <v>2230.0009003871664</v>
          </cell>
          <cell r="BN2344">
            <v>2154.0871642829893</v>
          </cell>
          <cell r="BO2344">
            <v>2151.7097416836027</v>
          </cell>
          <cell r="BP2344">
            <v>2111.7584742188742</v>
          </cell>
          <cell r="BQ2344">
            <v>2069.3152755565452</v>
          </cell>
          <cell r="BR2344">
            <v>2101.4864009037537</v>
          </cell>
          <cell r="BS2344">
            <v>1508.29704597611</v>
          </cell>
          <cell r="BT2344">
            <v>1584.0070499613701</v>
          </cell>
          <cell r="BU2344">
            <v>1824.0225217891164</v>
          </cell>
          <cell r="BV2344">
            <v>23826.322355946966</v>
          </cell>
        </row>
        <row r="2345">
          <cell r="A2345" t="str">
            <v>San PedroAmortization</v>
          </cell>
          <cell r="B2345" t="str">
            <v>Amortization</v>
          </cell>
          <cell r="C2345">
            <v>0</v>
          </cell>
          <cell r="D2345">
            <v>0</v>
          </cell>
          <cell r="E2345">
            <v>0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/>
          <cell r="AE2345"/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BG2345">
            <v>0</v>
          </cell>
          <cell r="BI2345"/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BV2345">
            <v>0</v>
          </cell>
        </row>
        <row r="2346">
          <cell r="A2346" t="str">
            <v>San PedroDepreciation &amp; Amortization</v>
          </cell>
          <cell r="B2346" t="str">
            <v>Depreciation &amp; Amortization</v>
          </cell>
          <cell r="C2346">
            <v>1528.3317202383985</v>
          </cell>
          <cell r="D2346">
            <v>1561.728574997918</v>
          </cell>
          <cell r="E2346">
            <v>1557.8615860763923</v>
          </cell>
          <cell r="F2346">
            <v>1607.1761410102486</v>
          </cell>
          <cell r="G2346">
            <v>1579.4463064295485</v>
          </cell>
          <cell r="H2346">
            <v>1561.101759082735</v>
          </cell>
          <cell r="I2346">
            <v>1470.9407784754308</v>
          </cell>
          <cell r="J2346">
            <v>1505.4155929785845</v>
          </cell>
          <cell r="K2346">
            <v>1540.1464455934406</v>
          </cell>
          <cell r="L2346">
            <v>1515.6697325942621</v>
          </cell>
          <cell r="M2346">
            <v>1481.5778731369289</v>
          </cell>
          <cell r="N2346">
            <v>2361.5642403941938</v>
          </cell>
          <cell r="O2346">
            <v>19270.960751008082</v>
          </cell>
          <cell r="Q2346">
            <v>1207.2902940220924</v>
          </cell>
          <cell r="R2346">
            <v>1207.2902940220924</v>
          </cell>
          <cell r="S2346">
            <v>1207.2902940220924</v>
          </cell>
          <cell r="T2346">
            <v>1207.2902940220924</v>
          </cell>
          <cell r="U2346">
            <v>1207.2902940220924</v>
          </cell>
          <cell r="V2346">
            <v>1207.2902940220924</v>
          </cell>
          <cell r="W2346">
            <v>1207.2902940220924</v>
          </cell>
          <cell r="X2346">
            <v>1207.2902940220924</v>
          </cell>
          <cell r="Y2346">
            <v>1207.2902940220924</v>
          </cell>
          <cell r="Z2346">
            <v>1207.2902940220924</v>
          </cell>
          <cell r="AA2346">
            <v>1207.2902940220924</v>
          </cell>
          <cell r="AB2346">
            <v>1207.2902940220924</v>
          </cell>
          <cell r="AC2346">
            <v>14487.483528265106</v>
          </cell>
          <cell r="AD2346"/>
          <cell r="AF2346">
            <v>1943.2190662082867</v>
          </cell>
          <cell r="AG2346">
            <v>2086.4747103499626</v>
          </cell>
          <cell r="AH2346">
            <v>2061.9440046291879</v>
          </cell>
          <cell r="AI2346">
            <v>2230.0009003871664</v>
          </cell>
          <cell r="AJ2346">
            <v>2154.0871642829893</v>
          </cell>
          <cell r="AK2346">
            <v>2151.7097416836027</v>
          </cell>
          <cell r="AL2346">
            <v>2111.7584742188742</v>
          </cell>
          <cell r="AM2346">
            <v>2069.3152755565452</v>
          </cell>
          <cell r="AN2346">
            <v>2101.4864009037537</v>
          </cell>
          <cell r="AO2346">
            <v>1508.29704597611</v>
          </cell>
          <cell r="AP2346">
            <v>1584.0070499613701</v>
          </cell>
          <cell r="AQ2346">
            <v>1824.0225217891164</v>
          </cell>
          <cell r="AR2346">
            <v>23826.322355946966</v>
          </cell>
          <cell r="BG2346">
            <v>0</v>
          </cell>
          <cell r="BJ2346">
            <v>1943.2190662082867</v>
          </cell>
          <cell r="BK2346">
            <v>2086.4747103499626</v>
          </cell>
          <cell r="BL2346">
            <v>2061.9440046291879</v>
          </cell>
          <cell r="BM2346">
            <v>2230.0009003871664</v>
          </cell>
          <cell r="BN2346">
            <v>2154.0871642829893</v>
          </cell>
          <cell r="BO2346">
            <v>2151.7097416836027</v>
          </cell>
          <cell r="BP2346">
            <v>2111.7584742188742</v>
          </cell>
          <cell r="BQ2346">
            <v>2069.3152755565452</v>
          </cell>
          <cell r="BR2346">
            <v>2101.4864009037537</v>
          </cell>
          <cell r="BS2346">
            <v>1508.29704597611</v>
          </cell>
          <cell r="BT2346">
            <v>1584.0070499613701</v>
          </cell>
          <cell r="BU2346">
            <v>1824.0225217891164</v>
          </cell>
          <cell r="BV2346">
            <v>23826.322355946966</v>
          </cell>
        </row>
        <row r="2347">
          <cell r="A2347" t="str">
            <v>San PedroProfit/Loss From Operation</v>
          </cell>
          <cell r="B2347" t="str">
            <v>Profit/Loss From Operation</v>
          </cell>
          <cell r="C2347">
            <v>7426.2445995279631</v>
          </cell>
          <cell r="D2347">
            <v>-6750.967702867767</v>
          </cell>
          <cell r="E2347">
            <v>1832.5530679567353</v>
          </cell>
          <cell r="F2347">
            <v>-12953.510173826784</v>
          </cell>
          <cell r="G2347">
            <v>-21533.953454172348</v>
          </cell>
          <cell r="H2347">
            <v>-15567.656647602049</v>
          </cell>
          <cell r="I2347">
            <v>5603.298631678741</v>
          </cell>
          <cell r="J2347">
            <v>-280.43468388154702</v>
          </cell>
          <cell r="K2347">
            <v>-9237.0591401717611</v>
          </cell>
          <cell r="L2347">
            <v>-16453.56393440405</v>
          </cell>
          <cell r="M2347">
            <v>336.33835130441662</v>
          </cell>
          <cell r="N2347">
            <v>22903.250135387232</v>
          </cell>
          <cell r="O2347">
            <v>-44675.460951071218</v>
          </cell>
          <cell r="Q2347">
            <v>41253.757893442715</v>
          </cell>
          <cell r="R2347">
            <v>23283.033915898912</v>
          </cell>
          <cell r="S2347">
            <v>18625.396912857923</v>
          </cell>
          <cell r="T2347">
            <v>-1008.2773504786569</v>
          </cell>
          <cell r="U2347">
            <v>-15783.845996378612</v>
          </cell>
          <cell r="V2347">
            <v>-10985.88773508227</v>
          </cell>
          <cell r="W2347">
            <v>8269.4884675427929</v>
          </cell>
          <cell r="X2347">
            <v>8142.855955424533</v>
          </cell>
          <cell r="Y2347">
            <v>9111.0188827572165</v>
          </cell>
          <cell r="Z2347">
            <v>-11708.129773691759</v>
          </cell>
          <cell r="AA2347">
            <v>-3765.9084373239862</v>
          </cell>
          <cell r="AB2347">
            <v>1858.071917752331</v>
          </cell>
          <cell r="AC2347">
            <v>67291.574652721101</v>
          </cell>
          <cell r="AD2347"/>
          <cell r="AF2347">
            <v>26393.156776886899</v>
          </cell>
          <cell r="AG2347">
            <v>25580.278326135514</v>
          </cell>
          <cell r="AH2347">
            <v>10210.84690613816</v>
          </cell>
          <cell r="AI2347">
            <v>-7497.8750462698654</v>
          </cell>
          <cell r="AJ2347">
            <v>-8923.9893822071044</v>
          </cell>
          <cell r="AK2347">
            <v>-7885.9932913948269</v>
          </cell>
          <cell r="AL2347">
            <v>5522.2365021474288</v>
          </cell>
          <cell r="AM2347">
            <v>8382.1753142903399</v>
          </cell>
          <cell r="AN2347">
            <v>11311.225893911645</v>
          </cell>
          <cell r="AO2347">
            <v>-16392.508622012461</v>
          </cell>
          <cell r="AP2347">
            <v>-10524.2630054082</v>
          </cell>
          <cell r="AQ2347">
            <v>-3774.600086025388</v>
          </cell>
          <cell r="AR2347">
            <v>32400.690286192152</v>
          </cell>
          <cell r="BG2347">
            <v>0</v>
          </cell>
          <cell r="BJ2347">
            <v>26393.156776886899</v>
          </cell>
          <cell r="BK2347">
            <v>25580.278326135514</v>
          </cell>
          <cell r="BL2347">
            <v>10210.84690613816</v>
          </cell>
          <cell r="BM2347">
            <v>-7497.8750462698654</v>
          </cell>
          <cell r="BN2347">
            <v>-8923.9893822071044</v>
          </cell>
          <cell r="BO2347">
            <v>-7885.9932913948269</v>
          </cell>
          <cell r="BP2347">
            <v>5522.2365021474288</v>
          </cell>
          <cell r="BQ2347">
            <v>8382.1753142903399</v>
          </cell>
          <cell r="BR2347">
            <v>11311.225893911645</v>
          </cell>
          <cell r="BS2347">
            <v>-16392.508622012461</v>
          </cell>
          <cell r="BT2347">
            <v>-10524.2630054082</v>
          </cell>
          <cell r="BU2347">
            <v>-3774.600086025388</v>
          </cell>
          <cell r="BV2347">
            <v>32400.690286192152</v>
          </cell>
        </row>
        <row r="2348">
          <cell r="A2348" t="str">
            <v>San Pedro(+) Other Non-Operating Income</v>
          </cell>
          <cell r="B2348" t="str">
            <v>(+) Other Non-Operating Income</v>
          </cell>
          <cell r="C2348">
            <v>106.53031769480243</v>
          </cell>
          <cell r="D2348">
            <v>0.39733766414036259</v>
          </cell>
          <cell r="E2348">
            <v>86.475068710951973</v>
          </cell>
          <cell r="F2348">
            <v>0.33303753197264707</v>
          </cell>
          <cell r="G2348">
            <v>43.288987688098494</v>
          </cell>
          <cell r="H2348">
            <v>5281.3848044186643</v>
          </cell>
          <cell r="I2348">
            <v>0.44524740354618331</v>
          </cell>
          <cell r="J2348">
            <v>8.4992363638810211</v>
          </cell>
          <cell r="K2348">
            <v>16.676774633457715</v>
          </cell>
          <cell r="L2348">
            <v>153.23817452099112</v>
          </cell>
          <cell r="M2348">
            <v>123.70194844632064</v>
          </cell>
          <cell r="N2348">
            <v>15699.669889216491</v>
          </cell>
          <cell r="O2348">
            <v>21520.640824293318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/>
          <cell r="AF2348">
            <v>10.723409956669093</v>
          </cell>
          <cell r="AG2348">
            <v>10.593185405807892</v>
          </cell>
          <cell r="AH2348">
            <v>0.53922410229996875</v>
          </cell>
          <cell r="AI2348">
            <v>0.92439749092109602</v>
          </cell>
          <cell r="AJ2348">
            <v>20.028577356293376</v>
          </cell>
          <cell r="AK2348">
            <v>0.16111348807359077</v>
          </cell>
          <cell r="AL2348">
            <v>4733.4505177142973</v>
          </cell>
          <cell r="AM2348">
            <v>0.9332550559750592</v>
          </cell>
          <cell r="AN2348">
            <v>7.4292658713178028</v>
          </cell>
          <cell r="AO2348">
            <v>10.951336863749356</v>
          </cell>
          <cell r="AP2348">
            <v>4481.5260655421062</v>
          </cell>
          <cell r="AQ2348">
            <v>12439.385884174604</v>
          </cell>
          <cell r="AR2348">
            <v>21716.646233022115</v>
          </cell>
          <cell r="BG2348">
            <v>0</v>
          </cell>
          <cell r="BJ2348">
            <v>10.723409956669093</v>
          </cell>
          <cell r="BK2348">
            <v>10.593185405807892</v>
          </cell>
          <cell r="BL2348">
            <v>0.53922410229996875</v>
          </cell>
          <cell r="BM2348">
            <v>0.92439749092109602</v>
          </cell>
          <cell r="BN2348">
            <v>20.028577356293376</v>
          </cell>
          <cell r="BO2348">
            <v>0.16111348807359077</v>
          </cell>
          <cell r="BP2348">
            <v>4733.4505177142973</v>
          </cell>
          <cell r="BQ2348">
            <v>0.9332550559750592</v>
          </cell>
          <cell r="BR2348">
            <v>7.4292658713178028</v>
          </cell>
          <cell r="BS2348">
            <v>10.951336863749356</v>
          </cell>
          <cell r="BT2348">
            <v>4481.5260655421062</v>
          </cell>
          <cell r="BU2348">
            <v>12439.385884174604</v>
          </cell>
          <cell r="BV2348">
            <v>21716.646233022115</v>
          </cell>
        </row>
        <row r="2349">
          <cell r="A2349" t="str">
            <v>San Pedro(-) Other Non-Operating Expenses</v>
          </cell>
          <cell r="B2349" t="str">
            <v>(-) Other Non-Operating Expenses</v>
          </cell>
          <cell r="C2349">
            <v>-0.96785696092914264</v>
          </cell>
          <cell r="D2349">
            <v>-5.2998459232114596</v>
          </cell>
          <cell r="E2349">
            <v>-11.418013990195313</v>
          </cell>
          <cell r="F2349">
            <v>-9.9357449844269272</v>
          </cell>
          <cell r="G2349">
            <v>-0.48245554035567717</v>
          </cell>
          <cell r="H2349">
            <v>-17.354209764869726</v>
          </cell>
          <cell r="I2349">
            <v>-1815.2725387987205</v>
          </cell>
          <cell r="J2349">
            <v>1825.057020406241</v>
          </cell>
          <cell r="K2349">
            <v>-75.554841716092909</v>
          </cell>
          <cell r="L2349">
            <v>-52.750766481898843</v>
          </cell>
          <cell r="M2349">
            <v>-0.53763976144724657</v>
          </cell>
          <cell r="N2349">
            <v>-149.59868557407518</v>
          </cell>
          <cell r="O2349">
            <v>-314.11557908998179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/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O2349">
            <v>0</v>
          </cell>
          <cell r="AP2349">
            <v>0</v>
          </cell>
          <cell r="AQ2349">
            <v>0</v>
          </cell>
          <cell r="AR2349">
            <v>0</v>
          </cell>
          <cell r="BG2349">
            <v>0</v>
          </cell>
          <cell r="BJ2349">
            <v>0</v>
          </cell>
          <cell r="BK2349">
            <v>0</v>
          </cell>
          <cell r="BL2349">
            <v>0</v>
          </cell>
          <cell r="BM2349">
            <v>0</v>
          </cell>
          <cell r="BN2349">
            <v>0</v>
          </cell>
          <cell r="BO2349">
            <v>0</v>
          </cell>
          <cell r="BP2349">
            <v>0</v>
          </cell>
          <cell r="BQ2349">
            <v>0</v>
          </cell>
          <cell r="BR2349">
            <v>0</v>
          </cell>
          <cell r="BS2349">
            <v>0</v>
          </cell>
          <cell r="BT2349">
            <v>0</v>
          </cell>
          <cell r="BU2349">
            <v>0</v>
          </cell>
          <cell r="BV2349">
            <v>0</v>
          </cell>
        </row>
        <row r="2350">
          <cell r="A2350" t="str">
            <v>San Pedro(+/-) Foreing Gain/Loss</v>
          </cell>
          <cell r="B2350" t="str">
            <v>(+/-) Foreing Gain/Loss</v>
          </cell>
          <cell r="C2350">
            <v>49.437114767459626</v>
          </cell>
          <cell r="D2350">
            <v>62.342105993725887</v>
          </cell>
          <cell r="E2350">
            <v>81.134979225341354</v>
          </cell>
          <cell r="F2350">
            <v>0</v>
          </cell>
          <cell r="G2350">
            <v>186.65355677154582</v>
          </cell>
          <cell r="H2350">
            <v>0</v>
          </cell>
          <cell r="I2350">
            <v>201.56906106438151</v>
          </cell>
          <cell r="J2350">
            <v>189.1765513250937</v>
          </cell>
          <cell r="K2350">
            <v>0</v>
          </cell>
          <cell r="L2350">
            <v>154.41818440234715</v>
          </cell>
          <cell r="M2350">
            <v>200.17124822031283</v>
          </cell>
          <cell r="N2350">
            <v>0</v>
          </cell>
          <cell r="O2350">
            <v>1124.9028017702078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/>
          <cell r="AF2350">
            <v>58.096302408930484</v>
          </cell>
          <cell r="AG2350">
            <v>43.313477289650038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150.13607654519623</v>
          </cell>
          <cell r="AO2350">
            <v>125.99015893691967</v>
          </cell>
          <cell r="AP2350">
            <v>291.88127736286378</v>
          </cell>
          <cell r="AQ2350">
            <v>445.47959315906468</v>
          </cell>
          <cell r="AR2350">
            <v>1114.896885702625</v>
          </cell>
          <cell r="BG2350">
            <v>0</v>
          </cell>
          <cell r="BJ2350">
            <v>58.096302408930484</v>
          </cell>
          <cell r="BK2350">
            <v>43.313477289650038</v>
          </cell>
          <cell r="BL2350">
            <v>0</v>
          </cell>
          <cell r="BM2350">
            <v>0</v>
          </cell>
          <cell r="BN2350">
            <v>0</v>
          </cell>
          <cell r="BO2350">
            <v>0</v>
          </cell>
          <cell r="BP2350">
            <v>0</v>
          </cell>
          <cell r="BQ2350">
            <v>0</v>
          </cell>
          <cell r="BR2350">
            <v>150.13607654519623</v>
          </cell>
          <cell r="BS2350">
            <v>125.99015893691967</v>
          </cell>
          <cell r="BT2350">
            <v>291.88127736286378</v>
          </cell>
          <cell r="BU2350">
            <v>445.47959315906468</v>
          </cell>
          <cell r="BV2350">
            <v>1114.896885702625</v>
          </cell>
        </row>
        <row r="2351">
          <cell r="A2351" t="str">
            <v>San Pedro(-) Interest Expenses</v>
          </cell>
          <cell r="B2351" t="str">
            <v>(-) Interest Expenses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/>
          <cell r="AE2351"/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0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BG2351">
            <v>0</v>
          </cell>
          <cell r="BI2351"/>
          <cell r="BJ2351">
            <v>0</v>
          </cell>
          <cell r="BK2351">
            <v>0</v>
          </cell>
          <cell r="BL2351">
            <v>0</v>
          </cell>
          <cell r="BM2351">
            <v>0</v>
          </cell>
          <cell r="BN2351">
            <v>0</v>
          </cell>
          <cell r="BO2351">
            <v>0</v>
          </cell>
          <cell r="BP2351">
            <v>0</v>
          </cell>
          <cell r="BQ2351">
            <v>0</v>
          </cell>
          <cell r="BR2351">
            <v>0</v>
          </cell>
          <cell r="BS2351">
            <v>0</v>
          </cell>
          <cell r="BT2351">
            <v>0</v>
          </cell>
          <cell r="BU2351">
            <v>0</v>
          </cell>
          <cell r="BV2351">
            <v>0</v>
          </cell>
        </row>
        <row r="2352">
          <cell r="A2352" t="str">
            <v>San PedroOther Income/Expenses Net</v>
          </cell>
          <cell r="B2352" t="str">
            <v>Other Income/Expenses Net</v>
          </cell>
          <cell r="C2352">
            <v>154.99957550133291</v>
          </cell>
          <cell r="D2352">
            <v>57.439597734654789</v>
          </cell>
          <cell r="E2352">
            <v>156.19203394609804</v>
          </cell>
          <cell r="F2352">
            <v>-9.6027074524542808</v>
          </cell>
          <cell r="G2352">
            <v>229.46008891928864</v>
          </cell>
          <cell r="H2352">
            <v>5264.0305946537947</v>
          </cell>
          <cell r="I2352">
            <v>-1613.2582303307929</v>
          </cell>
          <cell r="J2352">
            <v>2022.7328080952157</v>
          </cell>
          <cell r="K2352">
            <v>-58.878067082635198</v>
          </cell>
          <cell r="L2352">
            <v>254.90559244143944</v>
          </cell>
          <cell r="M2352">
            <v>323.33555690518619</v>
          </cell>
          <cell r="N2352">
            <v>15550.071203642416</v>
          </cell>
          <cell r="O2352">
            <v>22331.428046973546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/>
          <cell r="AF2352">
            <v>68.819712365599571</v>
          </cell>
          <cell r="AG2352">
            <v>53.906662695457932</v>
          </cell>
          <cell r="AH2352">
            <v>0.53922410229996875</v>
          </cell>
          <cell r="AI2352">
            <v>0.92439749092109602</v>
          </cell>
          <cell r="AJ2352">
            <v>20.028577356293376</v>
          </cell>
          <cell r="AK2352">
            <v>0.16111348807359077</v>
          </cell>
          <cell r="AL2352">
            <v>4733.4505177142973</v>
          </cell>
          <cell r="AM2352">
            <v>0.9332550559750592</v>
          </cell>
          <cell r="AN2352">
            <v>157.56534241651403</v>
          </cell>
          <cell r="AO2352">
            <v>136.94149580066903</v>
          </cell>
          <cell r="AP2352">
            <v>4773.4073429049695</v>
          </cell>
          <cell r="AQ2352">
            <v>12884.865477333669</v>
          </cell>
          <cell r="AR2352">
            <v>22831.543118724738</v>
          </cell>
          <cell r="BG2352">
            <v>0</v>
          </cell>
          <cell r="BJ2352">
            <v>68.819712365599571</v>
          </cell>
          <cell r="BK2352">
            <v>53.906662695457932</v>
          </cell>
          <cell r="BL2352">
            <v>0.53922410229996875</v>
          </cell>
          <cell r="BM2352">
            <v>0.92439749092109602</v>
          </cell>
          <cell r="BN2352">
            <v>20.028577356293376</v>
          </cell>
          <cell r="BO2352">
            <v>0.16111348807359077</v>
          </cell>
          <cell r="BP2352">
            <v>4733.4505177142973</v>
          </cell>
          <cell r="BQ2352">
            <v>0.9332550559750592</v>
          </cell>
          <cell r="BR2352">
            <v>157.56534241651403</v>
          </cell>
          <cell r="BS2352">
            <v>136.94149580066903</v>
          </cell>
          <cell r="BT2352">
            <v>4773.4073429049695</v>
          </cell>
          <cell r="BU2352">
            <v>12884.865477333669</v>
          </cell>
          <cell r="BV2352">
            <v>22831.543118724738</v>
          </cell>
        </row>
        <row r="2353">
          <cell r="A2353" t="str">
            <v>San PedroOperating Profit/Loss Before Taxes</v>
          </cell>
          <cell r="B2353" t="str">
            <v>Operating Profit/Loss Before Taxes</v>
          </cell>
          <cell r="C2353">
            <v>7581.2441750292965</v>
          </cell>
          <cell r="D2353">
            <v>-6693.5281051331121</v>
          </cell>
          <cell r="E2353">
            <v>1988.7451019028333</v>
          </cell>
          <cell r="F2353">
            <v>-12963.112881279238</v>
          </cell>
          <cell r="G2353">
            <v>-21304.49336525306</v>
          </cell>
          <cell r="H2353">
            <v>-10303.626052948253</v>
          </cell>
          <cell r="I2353">
            <v>3990.0404013479483</v>
          </cell>
          <cell r="J2353">
            <v>1742.2981242136686</v>
          </cell>
          <cell r="K2353">
            <v>-9295.9372072543956</v>
          </cell>
          <cell r="L2353">
            <v>-16198.658341962611</v>
          </cell>
          <cell r="M2353">
            <v>659.67390820960281</v>
          </cell>
          <cell r="N2353">
            <v>38453.321339029644</v>
          </cell>
          <cell r="O2353">
            <v>-22344.032904097679</v>
          </cell>
          <cell r="Q2353">
            <v>41253.757893442715</v>
          </cell>
          <cell r="R2353">
            <v>23283.033915898912</v>
          </cell>
          <cell r="S2353">
            <v>18625.396912857923</v>
          </cell>
          <cell r="T2353">
            <v>-1008.2773504786569</v>
          </cell>
          <cell r="U2353">
            <v>-15783.845996378612</v>
          </cell>
          <cell r="V2353">
            <v>-10985.88773508227</v>
          </cell>
          <cell r="W2353">
            <v>8269.4884675427929</v>
          </cell>
          <cell r="X2353">
            <v>8142.855955424533</v>
          </cell>
          <cell r="Y2353">
            <v>9111.0188827572165</v>
          </cell>
          <cell r="Z2353">
            <v>-11708.129773691759</v>
          </cell>
          <cell r="AA2353">
            <v>-3765.9084373239862</v>
          </cell>
          <cell r="AB2353">
            <v>1858.071917752331</v>
          </cell>
          <cell r="AC2353">
            <v>67291.574652721101</v>
          </cell>
          <cell r="AD2353"/>
          <cell r="AE2353"/>
          <cell r="AF2353">
            <v>26461.976489252498</v>
          </cell>
          <cell r="AG2353">
            <v>25634.184988830973</v>
          </cell>
          <cell r="AH2353">
            <v>10211.38613024046</v>
          </cell>
          <cell r="AI2353">
            <v>-7496.950648778944</v>
          </cell>
          <cell r="AJ2353">
            <v>-8903.9608048508107</v>
          </cell>
          <cell r="AK2353">
            <v>-7885.8321779067537</v>
          </cell>
          <cell r="AL2353">
            <v>10255.687019861725</v>
          </cell>
          <cell r="AM2353">
            <v>8383.1085693463156</v>
          </cell>
          <cell r="AN2353">
            <v>11468.791236328159</v>
          </cell>
          <cell r="AO2353">
            <v>-16255.567126211792</v>
          </cell>
          <cell r="AP2353">
            <v>-5750.8556625032306</v>
          </cell>
          <cell r="AQ2353">
            <v>9110.2653913082813</v>
          </cell>
          <cell r="AR2353">
            <v>55232.233404916893</v>
          </cell>
          <cell r="BG2353">
            <v>0</v>
          </cell>
          <cell r="BI2353"/>
          <cell r="BJ2353">
            <v>26461.976489252498</v>
          </cell>
          <cell r="BK2353">
            <v>25634.184988830973</v>
          </cell>
          <cell r="BL2353">
            <v>10211.38613024046</v>
          </cell>
          <cell r="BM2353">
            <v>-7496.950648778944</v>
          </cell>
          <cell r="BN2353">
            <v>-8903.9608048508107</v>
          </cell>
          <cell r="BO2353">
            <v>-7885.8321779067537</v>
          </cell>
          <cell r="BP2353">
            <v>10255.687019861725</v>
          </cell>
          <cell r="BQ2353">
            <v>8383.1085693463156</v>
          </cell>
          <cell r="BR2353">
            <v>11468.791236328159</v>
          </cell>
          <cell r="BS2353">
            <v>-16255.567126211792</v>
          </cell>
          <cell r="BT2353">
            <v>-5750.8556625032306</v>
          </cell>
          <cell r="BU2353">
            <v>9110.2653913082813</v>
          </cell>
          <cell r="BV2353">
            <v>55232.233404916893</v>
          </cell>
        </row>
        <row r="2354">
          <cell r="A2354" t="str">
            <v>San PedroMargin %</v>
          </cell>
          <cell r="B2354" t="str">
            <v>Margin %</v>
          </cell>
          <cell r="C2354">
            <v>4.4664186014293013E-2</v>
          </cell>
          <cell r="D2354">
            <v>-4.8215567588259518E-2</v>
          </cell>
          <cell r="E2354">
            <v>1.2819061533612475E-2</v>
          </cell>
          <cell r="F2354">
            <v>-8.5483278140774652E-2</v>
          </cell>
          <cell r="G2354">
            <v>-0.15631611732889378</v>
          </cell>
          <cell r="H2354">
            <v>-8.5728107772013271E-2</v>
          </cell>
          <cell r="I2354">
            <v>2.6787516441212321E-2</v>
          </cell>
          <cell r="J2354">
            <v>1.0964108819963E-2</v>
          </cell>
          <cell r="K2354">
            <v>-7.0314804520041588E-2</v>
          </cell>
          <cell r="L2354">
            <v>-0.13108554964583202</v>
          </cell>
          <cell r="M2354">
            <v>4.828789885633517E-3</v>
          </cell>
          <cell r="N2354">
            <v>0.14646371067896041</v>
          </cell>
          <cell r="O2354">
            <v>-1.2179071244299962E-2</v>
          </cell>
          <cell r="Q2354">
            <v>0.19525349848756143</v>
          </cell>
          <cell r="R2354">
            <v>0.12632149610064727</v>
          </cell>
          <cell r="S2354">
            <v>0.10452001738962184</v>
          </cell>
          <cell r="T2354">
            <v>-6.9462349970693324E-3</v>
          </cell>
          <cell r="U2354">
            <v>-0.11665079566207989</v>
          </cell>
          <cell r="V2354">
            <v>-8.3186282872073219E-2</v>
          </cell>
          <cell r="W2354">
            <v>5.1397543048589053E-2</v>
          </cell>
          <cell r="X2354">
            <v>5.0533506773566474E-2</v>
          </cell>
          <cell r="Y2354">
            <v>5.5995901163025462E-2</v>
          </cell>
          <cell r="Z2354">
            <v>-8.9717684823701585E-2</v>
          </cell>
          <cell r="AA2354">
            <v>-2.6599390966100211E-2</v>
          </cell>
          <cell r="AB2354">
            <v>8.0870484545530995E-3</v>
          </cell>
          <cell r="AC2354">
            <v>3.4107927180754227E-2</v>
          </cell>
          <cell r="AD2354"/>
          <cell r="AE2354"/>
          <cell r="AF2354">
            <v>0.14699033285950985</v>
          </cell>
          <cell r="AG2354">
            <v>0.16687731171276732</v>
          </cell>
          <cell r="AH2354">
            <v>6.4410883626634344E-2</v>
          </cell>
          <cell r="AI2354">
            <v>-5.5349365902419491E-2</v>
          </cell>
          <cell r="AJ2354">
            <v>-7.0277774637701601E-2</v>
          </cell>
          <cell r="AK2354">
            <v>-6.384153198224643E-2</v>
          </cell>
          <cell r="AL2354">
            <v>6.7519509010359011E-2</v>
          </cell>
          <cell r="AM2354">
            <v>5.5104069040206302E-2</v>
          </cell>
          <cell r="AN2354">
            <v>7.3584249893654252E-2</v>
          </cell>
          <cell r="AO2354">
            <v>-0.1305482447836534</v>
          </cell>
          <cell r="AP2354">
            <v>-4.5093697917202497E-2</v>
          </cell>
          <cell r="AQ2354">
            <v>4.264629441286702E-2</v>
          </cell>
          <cell r="AR2354">
            <v>3.0626818030527279E-2</v>
          </cell>
          <cell r="BG2354">
            <v>0</v>
          </cell>
          <cell r="BI2354"/>
          <cell r="BJ2354">
            <v>0.14699033285950985</v>
          </cell>
          <cell r="BK2354">
            <v>0.16687731171276732</v>
          </cell>
          <cell r="BL2354">
            <v>6.4410883626634344E-2</v>
          </cell>
          <cell r="BM2354">
            <v>-5.5349365902419491E-2</v>
          </cell>
          <cell r="BN2354">
            <v>-7.0277774637701601E-2</v>
          </cell>
          <cell r="BO2354">
            <v>-6.384153198224643E-2</v>
          </cell>
          <cell r="BP2354">
            <v>6.7519509010359011E-2</v>
          </cell>
          <cell r="BQ2354">
            <v>5.5104069040206302E-2</v>
          </cell>
          <cell r="BR2354">
            <v>7.3584249893654252E-2</v>
          </cell>
          <cell r="BS2354">
            <v>-0.1305482447836534</v>
          </cell>
          <cell r="BT2354">
            <v>-4.5093697917202497E-2</v>
          </cell>
          <cell r="BU2354">
            <v>4.264629441286702E-2</v>
          </cell>
          <cell r="BV2354">
            <v>3.0626818030527279E-2</v>
          </cell>
        </row>
        <row r="2355">
          <cell r="A2355" t="str">
            <v>San PedroIncome Tax</v>
          </cell>
          <cell r="B2355" t="str">
            <v>Income Tax</v>
          </cell>
          <cell r="C2355">
            <v>0</v>
          </cell>
          <cell r="D2355">
            <v>0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/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0</v>
          </cell>
          <cell r="AP2355">
            <v>0</v>
          </cell>
          <cell r="AQ2355">
            <v>0</v>
          </cell>
          <cell r="AR2355">
            <v>0</v>
          </cell>
          <cell r="BG2355">
            <v>0</v>
          </cell>
          <cell r="BJ2355">
            <v>0</v>
          </cell>
          <cell r="BK2355">
            <v>0</v>
          </cell>
          <cell r="BL2355">
            <v>0</v>
          </cell>
          <cell r="BM2355">
            <v>0</v>
          </cell>
          <cell r="BN2355">
            <v>0</v>
          </cell>
          <cell r="BO2355">
            <v>0</v>
          </cell>
          <cell r="BP2355">
            <v>0</v>
          </cell>
          <cell r="BQ2355">
            <v>0</v>
          </cell>
          <cell r="BR2355">
            <v>0</v>
          </cell>
          <cell r="BS2355">
            <v>0</v>
          </cell>
          <cell r="BT2355">
            <v>0</v>
          </cell>
          <cell r="BU2355">
            <v>0</v>
          </cell>
          <cell r="BV2355">
            <v>0</v>
          </cell>
        </row>
        <row r="2356">
          <cell r="A2356" t="str">
            <v>San PedroNet Operating Profit/Loss</v>
          </cell>
          <cell r="B2356" t="str">
            <v>Net Operating Profit/Loss</v>
          </cell>
          <cell r="C2356">
            <v>7581.2441750292965</v>
          </cell>
          <cell r="D2356">
            <v>-6693.5281051331121</v>
          </cell>
          <cell r="E2356">
            <v>1988.7451019028333</v>
          </cell>
          <cell r="F2356">
            <v>-12963.112881279238</v>
          </cell>
          <cell r="G2356">
            <v>-21304.49336525306</v>
          </cell>
          <cell r="H2356">
            <v>-10303.626052948253</v>
          </cell>
          <cell r="I2356">
            <v>3990.0404013479483</v>
          </cell>
          <cell r="J2356">
            <v>1742.2981242136686</v>
          </cell>
          <cell r="K2356">
            <v>-9295.9372072543956</v>
          </cell>
          <cell r="L2356">
            <v>-16198.658341962611</v>
          </cell>
          <cell r="M2356">
            <v>659.67390820960281</v>
          </cell>
          <cell r="N2356">
            <v>38453.321339029644</v>
          </cell>
          <cell r="O2356">
            <v>-22344.032904097679</v>
          </cell>
          <cell r="Q2356">
            <v>41253.757893442715</v>
          </cell>
          <cell r="R2356">
            <v>23283.033915898912</v>
          </cell>
          <cell r="S2356">
            <v>18625.396912857923</v>
          </cell>
          <cell r="T2356">
            <v>-1008.2773504786569</v>
          </cell>
          <cell r="U2356">
            <v>-15783.845996378612</v>
          </cell>
          <cell r="V2356">
            <v>-10985.88773508227</v>
          </cell>
          <cell r="W2356">
            <v>8269.4884675427929</v>
          </cell>
          <cell r="X2356">
            <v>8142.855955424533</v>
          </cell>
          <cell r="Y2356">
            <v>9111.0188827572165</v>
          </cell>
          <cell r="Z2356">
            <v>-11708.129773691759</v>
          </cell>
          <cell r="AA2356">
            <v>-3765.9084373239862</v>
          </cell>
          <cell r="AB2356">
            <v>1858.071917752331</v>
          </cell>
          <cell r="AC2356">
            <v>67291.574652721101</v>
          </cell>
          <cell r="AD2356"/>
          <cell r="AF2356">
            <v>26461.976489252498</v>
          </cell>
          <cell r="AG2356">
            <v>25634.184988830973</v>
          </cell>
          <cell r="AH2356">
            <v>10211.38613024046</v>
          </cell>
          <cell r="AI2356">
            <v>-7496.950648778944</v>
          </cell>
          <cell r="AJ2356">
            <v>-8903.9608048508107</v>
          </cell>
          <cell r="AK2356">
            <v>-7885.8321779067537</v>
          </cell>
          <cell r="AL2356">
            <v>10255.687019861725</v>
          </cell>
          <cell r="AM2356">
            <v>8383.1085693463156</v>
          </cell>
          <cell r="AN2356">
            <v>11468.791236328159</v>
          </cell>
          <cell r="AO2356">
            <v>-16255.567126211792</v>
          </cell>
          <cell r="AP2356">
            <v>-5750.8556625032306</v>
          </cell>
          <cell r="AQ2356">
            <v>9110.2653913082813</v>
          </cell>
          <cell r="AR2356">
            <v>55232.233404916893</v>
          </cell>
          <cell r="BG2356">
            <v>0</v>
          </cell>
          <cell r="BJ2356">
            <v>26461.976489252498</v>
          </cell>
          <cell r="BK2356">
            <v>25634.184988830973</v>
          </cell>
          <cell r="BL2356">
            <v>10211.38613024046</v>
          </cell>
          <cell r="BM2356">
            <v>-7496.950648778944</v>
          </cell>
          <cell r="BN2356">
            <v>-8903.9608048508107</v>
          </cell>
          <cell r="BO2356">
            <v>-7885.8321779067537</v>
          </cell>
          <cell r="BP2356">
            <v>10255.687019861725</v>
          </cell>
          <cell r="BQ2356">
            <v>8383.1085693463156</v>
          </cell>
          <cell r="BR2356">
            <v>11468.791236328159</v>
          </cell>
          <cell r="BS2356">
            <v>-16255.567126211792</v>
          </cell>
          <cell r="BT2356">
            <v>-5750.8556625032306</v>
          </cell>
          <cell r="BU2356">
            <v>9110.2653913082813</v>
          </cell>
          <cell r="BV2356">
            <v>55232.233404916893</v>
          </cell>
        </row>
        <row r="2357">
          <cell r="A2357" t="str">
            <v>San PedroMargin %</v>
          </cell>
          <cell r="B2357" t="str">
            <v>Margin %</v>
          </cell>
          <cell r="C2357">
            <v>4.4664186014293013E-2</v>
          </cell>
          <cell r="D2357">
            <v>-4.8215567588259518E-2</v>
          </cell>
          <cell r="E2357">
            <v>1.2819061533612475E-2</v>
          </cell>
          <cell r="F2357">
            <v>-8.5483278140774652E-2</v>
          </cell>
          <cell r="G2357">
            <v>-0.15631611732889378</v>
          </cell>
          <cell r="H2357">
            <v>-8.5728107772013271E-2</v>
          </cell>
          <cell r="I2357">
            <v>2.6787516441212321E-2</v>
          </cell>
          <cell r="J2357">
            <v>1.0964108819963E-2</v>
          </cell>
          <cell r="K2357">
            <v>-7.0314804520041588E-2</v>
          </cell>
          <cell r="L2357">
            <v>-0.13108554964583202</v>
          </cell>
          <cell r="M2357">
            <v>4.828789885633517E-3</v>
          </cell>
          <cell r="N2357">
            <v>0.14646371067896041</v>
          </cell>
          <cell r="O2357">
            <v>-1.2179071244299962E-2</v>
          </cell>
          <cell r="Q2357">
            <v>0.19525349848756143</v>
          </cell>
          <cell r="R2357">
            <v>0.12632149610064727</v>
          </cell>
          <cell r="S2357">
            <v>0.10452001738962184</v>
          </cell>
          <cell r="T2357">
            <v>-6.9462349970693324E-3</v>
          </cell>
          <cell r="U2357">
            <v>-0.11665079566207989</v>
          </cell>
          <cell r="V2357">
            <v>-8.3186282872073219E-2</v>
          </cell>
          <cell r="W2357">
            <v>5.1397543048589053E-2</v>
          </cell>
          <cell r="X2357">
            <v>5.0533506773566474E-2</v>
          </cell>
          <cell r="Y2357">
            <v>5.5995901163025462E-2</v>
          </cell>
          <cell r="Z2357">
            <v>-8.9717684823701585E-2</v>
          </cell>
          <cell r="AA2357">
            <v>-2.6599390966100211E-2</v>
          </cell>
          <cell r="AB2357">
            <v>8.0870484545530995E-3</v>
          </cell>
          <cell r="AC2357">
            <v>3.4107927180754227E-2</v>
          </cell>
          <cell r="AD2357"/>
          <cell r="AF2357">
            <v>0.14699033285950985</v>
          </cell>
          <cell r="AG2357">
            <v>0.16687731171276732</v>
          </cell>
          <cell r="AH2357">
            <v>6.4410883626634344E-2</v>
          </cell>
          <cell r="AI2357">
            <v>-5.5349365902419491E-2</v>
          </cell>
          <cell r="AJ2357">
            <v>-7.0277774637701601E-2</v>
          </cell>
          <cell r="AK2357">
            <v>-6.384153198224643E-2</v>
          </cell>
          <cell r="AL2357">
            <v>6.7519509010359011E-2</v>
          </cell>
          <cell r="AM2357">
            <v>5.5104069040206302E-2</v>
          </cell>
          <cell r="AN2357">
            <v>7.3584249893654252E-2</v>
          </cell>
          <cell r="AO2357">
            <v>-0.1305482447836534</v>
          </cell>
          <cell r="AP2357">
            <v>-4.5093697917202497E-2</v>
          </cell>
          <cell r="AQ2357">
            <v>4.264629441286702E-2</v>
          </cell>
          <cell r="AR2357">
            <v>3.0626818030527279E-2</v>
          </cell>
          <cell r="BG2357">
            <v>0</v>
          </cell>
          <cell r="BJ2357">
            <v>0.14699033285950985</v>
          </cell>
          <cell r="BK2357">
            <v>0.16687731171276732</v>
          </cell>
          <cell r="BL2357">
            <v>6.4410883626634344E-2</v>
          </cell>
          <cell r="BM2357">
            <v>-5.5349365902419491E-2</v>
          </cell>
          <cell r="BN2357">
            <v>-7.0277774637701601E-2</v>
          </cell>
          <cell r="BO2357">
            <v>-6.384153198224643E-2</v>
          </cell>
          <cell r="BP2357">
            <v>6.7519509010359011E-2</v>
          </cell>
          <cell r="BQ2357">
            <v>5.5104069040206302E-2</v>
          </cell>
          <cell r="BR2357">
            <v>7.3584249893654252E-2</v>
          </cell>
          <cell r="BS2357">
            <v>-0.1305482447836534</v>
          </cell>
          <cell r="BT2357">
            <v>-4.5093697917202497E-2</v>
          </cell>
          <cell r="BU2357">
            <v>4.264629441286702E-2</v>
          </cell>
          <cell r="BV2357">
            <v>3.0626818030527279E-2</v>
          </cell>
        </row>
        <row r="2358">
          <cell r="AD2358"/>
          <cell r="BG2358">
            <v>0</v>
          </cell>
        </row>
        <row r="2359">
          <cell r="A2359" t="str">
            <v>San PedroCheck</v>
          </cell>
          <cell r="B2359" t="str">
            <v>Check</v>
          </cell>
          <cell r="C2359" t="str">
            <v>ok</v>
          </cell>
          <cell r="D2359" t="str">
            <v>ok</v>
          </cell>
          <cell r="E2359" t="str">
            <v>ok</v>
          </cell>
          <cell r="F2359" t="str">
            <v>ok</v>
          </cell>
          <cell r="G2359" t="str">
            <v>ok</v>
          </cell>
          <cell r="H2359" t="str">
            <v>ok</v>
          </cell>
          <cell r="I2359" t="str">
            <v>ok</v>
          </cell>
          <cell r="J2359" t="str">
            <v>ok</v>
          </cell>
          <cell r="K2359" t="str">
            <v>ok</v>
          </cell>
          <cell r="L2359" t="str">
            <v>ok</v>
          </cell>
          <cell r="M2359" t="str">
            <v>ok</v>
          </cell>
          <cell r="N2359" t="str">
            <v>ok</v>
          </cell>
          <cell r="O2359" t="str">
            <v>ok</v>
          </cell>
          <cell r="Q2359" t="str">
            <v>ok</v>
          </cell>
          <cell r="R2359" t="str">
            <v>ok</v>
          </cell>
          <cell r="S2359" t="str">
            <v>ok</v>
          </cell>
          <cell r="T2359" t="str">
            <v>ok</v>
          </cell>
          <cell r="U2359" t="str">
            <v>ok</v>
          </cell>
          <cell r="V2359" t="str">
            <v>ok</v>
          </cell>
          <cell r="W2359" t="str">
            <v>ok</v>
          </cell>
          <cell r="X2359" t="str">
            <v>ok</v>
          </cell>
          <cell r="Y2359" t="str">
            <v>ok</v>
          </cell>
          <cell r="Z2359" t="str">
            <v>ok</v>
          </cell>
          <cell r="AA2359" t="str">
            <v>ok</v>
          </cell>
          <cell r="AB2359" t="str">
            <v>ok</v>
          </cell>
          <cell r="AC2359" t="str">
            <v>ok</v>
          </cell>
          <cell r="AD2359"/>
          <cell r="AF2359" t="str">
            <v>ok</v>
          </cell>
          <cell r="AG2359" t="str">
            <v>ok</v>
          </cell>
          <cell r="AH2359" t="str">
            <v>ok</v>
          </cell>
          <cell r="AI2359" t="str">
            <v>ok</v>
          </cell>
          <cell r="AJ2359" t="str">
            <v>ok</v>
          </cell>
          <cell r="AK2359" t="str">
            <v>ok</v>
          </cell>
          <cell r="AL2359" t="str">
            <v>ok</v>
          </cell>
          <cell r="AM2359" t="str">
            <v>ok</v>
          </cell>
          <cell r="AN2359" t="str">
            <v>ok</v>
          </cell>
          <cell r="AO2359" t="str">
            <v>ok</v>
          </cell>
          <cell r="AP2359" t="str">
            <v>ok</v>
          </cell>
          <cell r="AQ2359" t="str">
            <v>ok</v>
          </cell>
          <cell r="AR2359" t="str">
            <v>ok</v>
          </cell>
          <cell r="BG2359" t="e">
            <v>#VALUE!</v>
          </cell>
          <cell r="BJ2359" t="str">
            <v>ok</v>
          </cell>
          <cell r="BK2359" t="str">
            <v>ok</v>
          </cell>
          <cell r="BL2359" t="str">
            <v>ok</v>
          </cell>
          <cell r="BM2359" t="str">
            <v>ok</v>
          </cell>
          <cell r="BN2359" t="str">
            <v>ok</v>
          </cell>
          <cell r="BO2359" t="str">
            <v>ok</v>
          </cell>
          <cell r="BP2359" t="str">
            <v>ok</v>
          </cell>
          <cell r="BQ2359" t="str">
            <v>ok</v>
          </cell>
          <cell r="BR2359" t="str">
            <v>ok</v>
          </cell>
          <cell r="BS2359" t="str">
            <v>ok</v>
          </cell>
          <cell r="BT2359" t="str">
            <v>ok</v>
          </cell>
          <cell r="BU2359" t="str">
            <v>ok</v>
          </cell>
          <cell r="BV2359" t="str">
            <v>ok</v>
          </cell>
        </row>
        <row r="2360">
          <cell r="AD2360"/>
          <cell r="BG2360">
            <v>0</v>
          </cell>
        </row>
        <row r="2361">
          <cell r="AD2361"/>
          <cell r="BG2361">
            <v>0</v>
          </cell>
        </row>
        <row r="2362">
          <cell r="AD2362"/>
          <cell r="BG2362">
            <v>0</v>
          </cell>
        </row>
        <row r="2363">
          <cell r="AD2363"/>
          <cell r="BG2363">
            <v>0</v>
          </cell>
        </row>
        <row r="2364">
          <cell r="AD2364"/>
          <cell r="BG2364">
            <v>0</v>
          </cell>
        </row>
        <row r="2365">
          <cell r="B2365" t="str">
            <v>La Moreria</v>
          </cell>
          <cell r="AD2365"/>
          <cell r="BG2365">
            <v>0</v>
          </cell>
        </row>
        <row r="2366">
          <cell r="B2366" t="str">
            <v>Figures in USD</v>
          </cell>
          <cell r="C2366">
            <v>42736</v>
          </cell>
          <cell r="D2366">
            <v>42767</v>
          </cell>
          <cell r="E2366">
            <v>42795</v>
          </cell>
          <cell r="F2366">
            <v>42826</v>
          </cell>
          <cell r="G2366">
            <v>42856</v>
          </cell>
          <cell r="H2366">
            <v>42887</v>
          </cell>
          <cell r="I2366">
            <v>42917</v>
          </cell>
          <cell r="J2366">
            <v>42948</v>
          </cell>
          <cell r="K2366">
            <v>42979</v>
          </cell>
          <cell r="L2366">
            <v>43009</v>
          </cell>
          <cell r="M2366">
            <v>43040</v>
          </cell>
          <cell r="N2366">
            <v>43070</v>
          </cell>
          <cell r="O2366" t="str">
            <v>Total 2017</v>
          </cell>
          <cell r="Q2366">
            <v>42736</v>
          </cell>
          <cell r="R2366">
            <v>42767</v>
          </cell>
          <cell r="S2366">
            <v>42795</v>
          </cell>
          <cell r="T2366">
            <v>42826</v>
          </cell>
          <cell r="U2366">
            <v>42856</v>
          </cell>
          <cell r="V2366">
            <v>42887</v>
          </cell>
          <cell r="W2366">
            <v>42917</v>
          </cell>
          <cell r="X2366">
            <v>42948</v>
          </cell>
          <cell r="Y2366">
            <v>42979</v>
          </cell>
          <cell r="Z2366">
            <v>43009</v>
          </cell>
          <cell r="AA2366">
            <v>43040</v>
          </cell>
          <cell r="AB2366">
            <v>43070</v>
          </cell>
          <cell r="AC2366" t="str">
            <v>Total 2017</v>
          </cell>
          <cell r="AD2366"/>
          <cell r="AE2366"/>
          <cell r="AF2366">
            <v>42370</v>
          </cell>
          <cell r="AG2366">
            <v>42401</v>
          </cell>
          <cell r="AH2366">
            <v>42430</v>
          </cell>
          <cell r="AI2366">
            <v>42461</v>
          </cell>
          <cell r="AJ2366">
            <v>42491</v>
          </cell>
          <cell r="AK2366">
            <v>42522</v>
          </cell>
          <cell r="AL2366">
            <v>42552</v>
          </cell>
          <cell r="AM2366">
            <v>42583</v>
          </cell>
          <cell r="AN2366">
            <v>42614</v>
          </cell>
          <cell r="AO2366">
            <v>42644</v>
          </cell>
          <cell r="AP2366">
            <v>42675</v>
          </cell>
          <cell r="AQ2366">
            <v>42705</v>
          </cell>
          <cell r="AR2366" t="str">
            <v>Total 2016</v>
          </cell>
          <cell r="BG2366" t="e">
            <v>#VALUE!</v>
          </cell>
          <cell r="BI2366"/>
          <cell r="BJ2366">
            <v>42370</v>
          </cell>
          <cell r="BK2366">
            <v>42401</v>
          </cell>
          <cell r="BL2366">
            <v>42430</v>
          </cell>
          <cell r="BM2366">
            <v>42461</v>
          </cell>
          <cell r="BN2366">
            <v>42491</v>
          </cell>
          <cell r="BO2366">
            <v>42522</v>
          </cell>
          <cell r="BP2366">
            <v>42552</v>
          </cell>
          <cell r="BQ2366">
            <v>42583</v>
          </cell>
          <cell r="BR2366">
            <v>42614</v>
          </cell>
          <cell r="BS2366">
            <v>42644</v>
          </cell>
          <cell r="BT2366">
            <v>42675</v>
          </cell>
          <cell r="BU2366">
            <v>42705</v>
          </cell>
          <cell r="BV2366" t="str">
            <v>Total 2016</v>
          </cell>
        </row>
        <row r="2367">
          <cell r="A2367" t="str">
            <v>La MoreriaFood Rev</v>
          </cell>
          <cell r="B2367" t="str">
            <v>Food Rev</v>
          </cell>
          <cell r="C2367">
            <v>29597.890000000007</v>
          </cell>
          <cell r="D2367">
            <v>26586.119999999984</v>
          </cell>
          <cell r="E2367">
            <v>16100.039999999988</v>
          </cell>
          <cell r="F2367">
            <v>46309.270000000011</v>
          </cell>
          <cell r="G2367">
            <v>20138.139999999989</v>
          </cell>
          <cell r="H2367">
            <v>27733.040000000001</v>
          </cell>
          <cell r="I2367">
            <v>29584.489999999936</v>
          </cell>
          <cell r="J2367">
            <v>28461.990000000005</v>
          </cell>
          <cell r="K2367">
            <v>19547.929999999982</v>
          </cell>
          <cell r="L2367">
            <v>21473.439999999991</v>
          </cell>
          <cell r="M2367">
            <v>23079.839999999971</v>
          </cell>
          <cell r="N2367">
            <v>32109.030000000002</v>
          </cell>
          <cell r="O2367">
            <v>320721.21999999991</v>
          </cell>
          <cell r="Q2367">
            <v>43086.917600632209</v>
          </cell>
          <cell r="R2367">
            <v>62226.290481030148</v>
          </cell>
          <cell r="S2367">
            <v>46104.137622340793</v>
          </cell>
          <cell r="T2367">
            <v>60307.98648084185</v>
          </cell>
          <cell r="U2367">
            <v>68278.240319486184</v>
          </cell>
          <cell r="V2367">
            <v>54162.368667097609</v>
          </cell>
          <cell r="W2367">
            <v>48891.454250700801</v>
          </cell>
          <cell r="X2367">
            <v>49697.608688779037</v>
          </cell>
          <cell r="Y2367">
            <v>51339.868649897457</v>
          </cell>
          <cell r="Z2367">
            <v>48166.134447432109</v>
          </cell>
          <cell r="AA2367">
            <v>66740.701668787529</v>
          </cell>
          <cell r="AB2367">
            <v>45009.112146379208</v>
          </cell>
          <cell r="AC2367">
            <v>644010.82102340483</v>
          </cell>
          <cell r="AD2367"/>
          <cell r="AF2367">
            <v>38192.61</v>
          </cell>
          <cell r="AG2367">
            <v>55804.239999999954</v>
          </cell>
          <cell r="AH2367">
            <v>43643.27</v>
          </cell>
          <cell r="AI2367">
            <v>27047.100000000013</v>
          </cell>
          <cell r="AJ2367">
            <v>70219.33</v>
          </cell>
          <cell r="AK2367">
            <v>44622.239999999998</v>
          </cell>
          <cell r="AL2367">
            <v>59430.970000000038</v>
          </cell>
          <cell r="AM2367">
            <v>47640.380000000034</v>
          </cell>
          <cell r="AN2367">
            <v>30902.589999999997</v>
          </cell>
          <cell r="AO2367">
            <v>35404.280000000013</v>
          </cell>
          <cell r="AP2367">
            <v>50611.810000000012</v>
          </cell>
          <cell r="AQ2367">
            <v>61564.709999999985</v>
          </cell>
          <cell r="AR2367">
            <v>565083.53</v>
          </cell>
          <cell r="BG2367">
            <v>0</v>
          </cell>
          <cell r="BJ2367">
            <v>38192.61</v>
          </cell>
          <cell r="BK2367">
            <v>55804.239999999954</v>
          </cell>
          <cell r="BL2367">
            <v>43643.27</v>
          </cell>
          <cell r="BM2367">
            <v>27047.100000000013</v>
          </cell>
          <cell r="BN2367">
            <v>70219.33</v>
          </cell>
          <cell r="BO2367">
            <v>44622.239999999998</v>
          </cell>
          <cell r="BP2367">
            <v>59430.970000000038</v>
          </cell>
          <cell r="BQ2367">
            <v>47640.380000000034</v>
          </cell>
          <cell r="BR2367">
            <v>30902.589999999997</v>
          </cell>
          <cell r="BS2367">
            <v>35404.280000000013</v>
          </cell>
          <cell r="BT2367">
            <v>50611.810000000012</v>
          </cell>
          <cell r="BU2367">
            <v>61564.709999999985</v>
          </cell>
          <cell r="BV2367">
            <v>565083.53</v>
          </cell>
        </row>
        <row r="2368">
          <cell r="A2368" t="str">
            <v>La MoreriaBeverages Rev</v>
          </cell>
          <cell r="B2368" t="str">
            <v>Beverages Rev</v>
          </cell>
          <cell r="C2368">
            <v>10297.39</v>
          </cell>
          <cell r="D2368">
            <v>14713.63</v>
          </cell>
          <cell r="E2368">
            <v>14818.65</v>
          </cell>
          <cell r="F2368">
            <v>530.27</v>
          </cell>
          <cell r="G2368">
            <v>31860.69</v>
          </cell>
          <cell r="H2368">
            <v>13184.56</v>
          </cell>
          <cell r="I2368">
            <v>17519.740000000002</v>
          </cell>
          <cell r="J2368">
            <v>15300.57</v>
          </cell>
          <cell r="K2368">
            <v>13956.99</v>
          </cell>
          <cell r="L2368">
            <v>15406.07</v>
          </cell>
          <cell r="M2368">
            <v>14943.69</v>
          </cell>
          <cell r="N2368">
            <v>12207.59</v>
          </cell>
          <cell r="O2368">
            <v>174739.84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/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0</v>
          </cell>
          <cell r="BG2368">
            <v>0</v>
          </cell>
          <cell r="BJ2368">
            <v>0</v>
          </cell>
          <cell r="BK2368">
            <v>0</v>
          </cell>
          <cell r="BL2368">
            <v>0</v>
          </cell>
          <cell r="BM2368">
            <v>0</v>
          </cell>
          <cell r="BN2368">
            <v>0</v>
          </cell>
          <cell r="BO2368">
            <v>0</v>
          </cell>
          <cell r="BP2368">
            <v>0</v>
          </cell>
          <cell r="BQ2368">
            <v>0</v>
          </cell>
          <cell r="BR2368">
            <v>0</v>
          </cell>
          <cell r="BS2368">
            <v>0</v>
          </cell>
          <cell r="BT2368">
            <v>0</v>
          </cell>
          <cell r="BU2368">
            <v>0</v>
          </cell>
          <cell r="BV2368">
            <v>0</v>
          </cell>
        </row>
        <row r="2369">
          <cell r="A2369" t="str">
            <v>La MoreriaOther Rev</v>
          </cell>
          <cell r="B2369" t="str">
            <v>Other Rev</v>
          </cell>
          <cell r="C2369">
            <v>11176.070000000011</v>
          </cell>
          <cell r="D2369">
            <v>12559.790000000003</v>
          </cell>
          <cell r="E2369">
            <v>10441.120000000006</v>
          </cell>
          <cell r="F2369">
            <v>15367.900000000007</v>
          </cell>
          <cell r="G2369">
            <v>24483.990000000027</v>
          </cell>
          <cell r="H2369">
            <v>14244.170000000006</v>
          </cell>
          <cell r="I2369">
            <v>16562.969999999994</v>
          </cell>
          <cell r="J2369">
            <v>16609.27</v>
          </cell>
          <cell r="K2369">
            <v>12307.47</v>
          </cell>
          <cell r="L2369">
            <v>13191.829999999998</v>
          </cell>
          <cell r="M2369">
            <v>11791.120000000008</v>
          </cell>
          <cell r="N2369">
            <v>21761.69</v>
          </cell>
          <cell r="O2369">
            <v>180497.39000000004</v>
          </cell>
          <cell r="Q2369">
            <v>16913.082399367788</v>
          </cell>
          <cell r="R2369">
            <v>27773.709518969863</v>
          </cell>
          <cell r="S2369">
            <v>23895.862377659203</v>
          </cell>
          <cell r="T2369">
            <v>29692.013519158165</v>
          </cell>
          <cell r="U2369">
            <v>21721.75968051382</v>
          </cell>
          <cell r="V2369">
            <v>15837.631332902387</v>
          </cell>
          <cell r="W2369">
            <v>16108.545749299197</v>
          </cell>
          <cell r="X2369">
            <v>15302.391311220959</v>
          </cell>
          <cell r="Y2369">
            <v>28660.131350102547</v>
          </cell>
          <cell r="Z2369">
            <v>16833.865552567884</v>
          </cell>
          <cell r="AA2369">
            <v>23259.298331212463</v>
          </cell>
          <cell r="AB2369">
            <v>19990.887853620792</v>
          </cell>
          <cell r="AC2369">
            <v>255989.17897659505</v>
          </cell>
          <cell r="AD2369"/>
          <cell r="AF2369">
            <v>17138.809999999998</v>
          </cell>
          <cell r="AG2369">
            <v>27742.420000000009</v>
          </cell>
          <cell r="AH2369">
            <v>24429.370000000024</v>
          </cell>
          <cell r="AI2369">
            <v>15566.780000000002</v>
          </cell>
          <cell r="AJ2369">
            <v>24272.45</v>
          </cell>
          <cell r="AK2369">
            <v>14925.620000000012</v>
          </cell>
          <cell r="AL2369">
            <v>21539.670000000027</v>
          </cell>
          <cell r="AM2369">
            <v>16053.360000000002</v>
          </cell>
          <cell r="AN2369">
            <v>18061.270000000004</v>
          </cell>
          <cell r="AO2369">
            <v>12511.099999999999</v>
          </cell>
          <cell r="AP2369">
            <v>17638.340000000011</v>
          </cell>
          <cell r="AQ2369">
            <v>29580.320000000003</v>
          </cell>
          <cell r="AR2369">
            <v>239459.51000000007</v>
          </cell>
          <cell r="BG2369">
            <v>0</v>
          </cell>
          <cell r="BJ2369">
            <v>17138.809999999998</v>
          </cell>
          <cell r="BK2369">
            <v>27742.420000000009</v>
          </cell>
          <cell r="BL2369">
            <v>24429.370000000024</v>
          </cell>
          <cell r="BM2369">
            <v>15566.780000000002</v>
          </cell>
          <cell r="BN2369">
            <v>24272.45</v>
          </cell>
          <cell r="BO2369">
            <v>14925.620000000012</v>
          </cell>
          <cell r="BP2369">
            <v>21539.670000000027</v>
          </cell>
          <cell r="BQ2369">
            <v>16053.360000000002</v>
          </cell>
          <cell r="BR2369">
            <v>18061.270000000004</v>
          </cell>
          <cell r="BS2369">
            <v>12511.099999999999</v>
          </cell>
          <cell r="BT2369">
            <v>17638.340000000011</v>
          </cell>
          <cell r="BU2369">
            <v>29580.320000000003</v>
          </cell>
          <cell r="BV2369">
            <v>239459.51000000007</v>
          </cell>
        </row>
        <row r="2370">
          <cell r="A2370" t="str">
            <v>La MoreriaTotal Revenues</v>
          </cell>
          <cell r="B2370" t="str">
            <v>Total Revenues</v>
          </cell>
          <cell r="C2370">
            <v>51071.35000000002</v>
          </cell>
          <cell r="D2370">
            <v>53859.539999999986</v>
          </cell>
          <cell r="E2370">
            <v>41359.81</v>
          </cell>
          <cell r="F2370">
            <v>62207.440000000017</v>
          </cell>
          <cell r="G2370">
            <v>76482.820000000007</v>
          </cell>
          <cell r="H2370">
            <v>55161.770000000004</v>
          </cell>
          <cell r="I2370">
            <v>63667.199999999932</v>
          </cell>
          <cell r="J2370">
            <v>60371.83</v>
          </cell>
          <cell r="K2370">
            <v>45812.389999999985</v>
          </cell>
          <cell r="L2370">
            <v>50071.34</v>
          </cell>
          <cell r="M2370">
            <v>49814.64999999998</v>
          </cell>
          <cell r="N2370">
            <v>66078.31</v>
          </cell>
          <cell r="O2370">
            <v>675958.45</v>
          </cell>
          <cell r="Q2370">
            <v>60000</v>
          </cell>
          <cell r="R2370">
            <v>90000.000000000015</v>
          </cell>
          <cell r="S2370">
            <v>70000</v>
          </cell>
          <cell r="T2370">
            <v>90000.000000000015</v>
          </cell>
          <cell r="U2370">
            <v>90000</v>
          </cell>
          <cell r="V2370">
            <v>70000</v>
          </cell>
          <cell r="W2370">
            <v>65000</v>
          </cell>
          <cell r="X2370">
            <v>65000</v>
          </cell>
          <cell r="Y2370">
            <v>80000</v>
          </cell>
          <cell r="Z2370">
            <v>64999.999999999993</v>
          </cell>
          <cell r="AA2370">
            <v>90000</v>
          </cell>
          <cell r="AB2370">
            <v>65000</v>
          </cell>
          <cell r="AC2370">
            <v>900000</v>
          </cell>
          <cell r="AD2370"/>
          <cell r="AF2370">
            <v>55331.42</v>
          </cell>
          <cell r="AG2370">
            <v>83546.65999999996</v>
          </cell>
          <cell r="AH2370">
            <v>68072.640000000014</v>
          </cell>
          <cell r="AI2370">
            <v>42613.880000000019</v>
          </cell>
          <cell r="AJ2370">
            <v>94491.78</v>
          </cell>
          <cell r="AK2370">
            <v>59547.860000000008</v>
          </cell>
          <cell r="AL2370">
            <v>80970.640000000072</v>
          </cell>
          <cell r="AM2370">
            <v>63693.740000000034</v>
          </cell>
          <cell r="AN2370">
            <v>48963.86</v>
          </cell>
          <cell r="AO2370">
            <v>47915.380000000012</v>
          </cell>
          <cell r="AP2370">
            <v>68250.150000000023</v>
          </cell>
          <cell r="AQ2370">
            <v>91145.029999999984</v>
          </cell>
          <cell r="AR2370">
            <v>804543.04000000015</v>
          </cell>
          <cell r="BG2370">
            <v>0</v>
          </cell>
          <cell r="BJ2370">
            <v>55331.42</v>
          </cell>
          <cell r="BK2370">
            <v>83546.65999999996</v>
          </cell>
          <cell r="BL2370">
            <v>68072.640000000014</v>
          </cell>
          <cell r="BM2370">
            <v>42613.880000000019</v>
          </cell>
          <cell r="BN2370">
            <v>94491.78</v>
          </cell>
          <cell r="BO2370">
            <v>59547.860000000008</v>
          </cell>
          <cell r="BP2370">
            <v>80970.640000000072</v>
          </cell>
          <cell r="BQ2370">
            <v>63693.740000000034</v>
          </cell>
          <cell r="BR2370">
            <v>48963.86</v>
          </cell>
          <cell r="BS2370">
            <v>47915.380000000012</v>
          </cell>
          <cell r="BT2370">
            <v>68250.150000000023</v>
          </cell>
          <cell r="BU2370">
            <v>91145.029999999984</v>
          </cell>
          <cell r="BV2370">
            <v>804543.04000000015</v>
          </cell>
        </row>
        <row r="2371">
          <cell r="A2371" t="str">
            <v>La MoreriaFood Exp</v>
          </cell>
          <cell r="B2371" t="str">
            <v>Food Exp</v>
          </cell>
          <cell r="C2371">
            <v>17139.699999999997</v>
          </cell>
          <cell r="D2371">
            <v>18282.309999999998</v>
          </cell>
          <cell r="E2371">
            <v>18013.689999999999</v>
          </cell>
          <cell r="F2371">
            <v>17498.46</v>
          </cell>
          <cell r="G2371">
            <v>31197.250000000015</v>
          </cell>
          <cell r="H2371">
            <v>23479.299999999992</v>
          </cell>
          <cell r="I2371">
            <v>22411.009999999995</v>
          </cell>
          <cell r="J2371">
            <v>23589.72</v>
          </cell>
          <cell r="K2371">
            <v>18056.199999999997</v>
          </cell>
          <cell r="L2371">
            <v>18999.539999999997</v>
          </cell>
          <cell r="M2371">
            <v>20642.709999999995</v>
          </cell>
          <cell r="N2371">
            <v>21080.839999999997</v>
          </cell>
          <cell r="O2371">
            <v>250390.73</v>
          </cell>
          <cell r="Q2371">
            <v>32150</v>
          </cell>
          <cell r="R2371">
            <v>4500</v>
          </cell>
          <cell r="S2371">
            <v>4500</v>
          </cell>
          <cell r="T2371">
            <v>32150</v>
          </cell>
          <cell r="U2371">
            <v>35580</v>
          </cell>
          <cell r="V2371">
            <v>32550</v>
          </cell>
          <cell r="W2371">
            <v>35980</v>
          </cell>
          <cell r="X2371">
            <v>38150</v>
          </cell>
          <cell r="Y2371">
            <v>32500</v>
          </cell>
          <cell r="Z2371">
            <v>32150</v>
          </cell>
          <cell r="AA2371">
            <v>39580</v>
          </cell>
          <cell r="AB2371">
            <v>36150</v>
          </cell>
          <cell r="AC2371">
            <v>355940</v>
          </cell>
          <cell r="AD2371"/>
          <cell r="AF2371">
            <v>26077.74</v>
          </cell>
          <cell r="AG2371">
            <v>24567.609999999997</v>
          </cell>
          <cell r="AH2371">
            <v>18905.700000000008</v>
          </cell>
          <cell r="AI2371">
            <v>18429.740000000002</v>
          </cell>
          <cell r="AJ2371">
            <v>22474.780000000002</v>
          </cell>
          <cell r="AK2371">
            <v>19393.25</v>
          </cell>
          <cell r="AL2371">
            <v>21116.18</v>
          </cell>
          <cell r="AM2371">
            <v>18678.220000000005</v>
          </cell>
          <cell r="AN2371">
            <v>17516.97</v>
          </cell>
          <cell r="AO2371">
            <v>15289.230000000009</v>
          </cell>
          <cell r="AP2371">
            <v>20913.310000000005</v>
          </cell>
          <cell r="AQ2371">
            <v>23606.760000000009</v>
          </cell>
          <cell r="AR2371">
            <v>246969.49000000002</v>
          </cell>
          <cell r="BG2371">
            <v>0</v>
          </cell>
          <cell r="BJ2371">
            <v>26077.74</v>
          </cell>
          <cell r="BK2371">
            <v>24567.609999999997</v>
          </cell>
          <cell r="BL2371">
            <v>18905.700000000008</v>
          </cell>
          <cell r="BM2371">
            <v>18429.740000000002</v>
          </cell>
          <cell r="BN2371">
            <v>22474.780000000002</v>
          </cell>
          <cell r="BO2371">
            <v>19393.25</v>
          </cell>
          <cell r="BP2371">
            <v>21116.18</v>
          </cell>
          <cell r="BQ2371">
            <v>18678.220000000005</v>
          </cell>
          <cell r="BR2371">
            <v>17516.97</v>
          </cell>
          <cell r="BS2371">
            <v>15289.230000000009</v>
          </cell>
          <cell r="BT2371">
            <v>20913.310000000005</v>
          </cell>
          <cell r="BU2371">
            <v>23606.760000000009</v>
          </cell>
          <cell r="BV2371">
            <v>246969.49000000002</v>
          </cell>
        </row>
        <row r="2372">
          <cell r="A2372" t="str">
            <v>La MoreriaBeverages Exp</v>
          </cell>
          <cell r="B2372" t="str">
            <v>Beverages Exp</v>
          </cell>
          <cell r="C2372">
            <v>740.36</v>
          </cell>
          <cell r="D2372">
            <v>1220.4000000000001</v>
          </cell>
          <cell r="E2372">
            <v>650.94000000000005</v>
          </cell>
          <cell r="F2372">
            <v>917.09999999999991</v>
          </cell>
          <cell r="G2372">
            <v>2151.41</v>
          </cell>
          <cell r="H2372">
            <v>1551.0500000000002</v>
          </cell>
          <cell r="I2372">
            <v>991.61000000000024</v>
          </cell>
          <cell r="J2372">
            <v>1099.5000000000002</v>
          </cell>
          <cell r="K2372">
            <v>1084.7800000000002</v>
          </cell>
          <cell r="L2372">
            <v>893.70000000000016</v>
          </cell>
          <cell r="M2372">
            <v>904.74</v>
          </cell>
          <cell r="N2372">
            <v>2109.54</v>
          </cell>
          <cell r="O2372">
            <v>14315.130000000001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/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  <cell r="AL2372">
            <v>0</v>
          </cell>
          <cell r="AM2372">
            <v>28</v>
          </cell>
          <cell r="AN2372">
            <v>-28</v>
          </cell>
          <cell r="AO2372">
            <v>0</v>
          </cell>
          <cell r="AP2372">
            <v>0</v>
          </cell>
          <cell r="AQ2372">
            <v>0</v>
          </cell>
          <cell r="AR2372">
            <v>0</v>
          </cell>
          <cell r="BG2372">
            <v>0</v>
          </cell>
          <cell r="BJ2372">
            <v>0</v>
          </cell>
          <cell r="BK2372">
            <v>0</v>
          </cell>
          <cell r="BL2372">
            <v>0</v>
          </cell>
          <cell r="BM2372">
            <v>0</v>
          </cell>
          <cell r="BN2372">
            <v>0</v>
          </cell>
          <cell r="BO2372">
            <v>0</v>
          </cell>
          <cell r="BP2372">
            <v>0</v>
          </cell>
          <cell r="BQ2372">
            <v>28</v>
          </cell>
          <cell r="BR2372">
            <v>-28</v>
          </cell>
          <cell r="BS2372">
            <v>0</v>
          </cell>
          <cell r="BT2372">
            <v>0</v>
          </cell>
          <cell r="BU2372">
            <v>0</v>
          </cell>
          <cell r="BV2372">
            <v>0</v>
          </cell>
        </row>
        <row r="2373">
          <cell r="A2373" t="str">
            <v>La MoreriaOS&amp;E</v>
          </cell>
          <cell r="B2373" t="str">
            <v>OS&amp;E</v>
          </cell>
          <cell r="C2373">
            <v>4691.4699999999993</v>
          </cell>
          <cell r="D2373">
            <v>4043.63</v>
          </cell>
          <cell r="E2373">
            <v>3999.3600000000006</v>
          </cell>
          <cell r="F2373">
            <v>2973.48</v>
          </cell>
          <cell r="G2373">
            <v>5270.54</v>
          </cell>
          <cell r="H2373">
            <v>5871.8</v>
          </cell>
          <cell r="I2373">
            <v>4105.25</v>
          </cell>
          <cell r="J2373">
            <v>3788.69</v>
          </cell>
          <cell r="K2373">
            <v>3496.0899999999997</v>
          </cell>
          <cell r="L2373">
            <v>3648.0399999999995</v>
          </cell>
          <cell r="M2373">
            <v>3362.1400000000003</v>
          </cell>
          <cell r="N2373">
            <v>3614.81</v>
          </cell>
          <cell r="O2373">
            <v>48865.299999999996</v>
          </cell>
          <cell r="Q2373">
            <v>9255</v>
          </cell>
          <cell r="R2373">
            <v>7058</v>
          </cell>
          <cell r="S2373">
            <v>7050</v>
          </cell>
          <cell r="T2373">
            <v>7144</v>
          </cell>
          <cell r="U2373">
            <v>7120</v>
          </cell>
          <cell r="V2373">
            <v>7000</v>
          </cell>
          <cell r="W2373">
            <v>7000</v>
          </cell>
          <cell r="X2373">
            <v>8091</v>
          </cell>
          <cell r="Y2373">
            <v>7050</v>
          </cell>
          <cell r="Z2373">
            <v>7050</v>
          </cell>
          <cell r="AA2373">
            <v>7814</v>
          </cell>
          <cell r="AB2373">
            <v>7120</v>
          </cell>
          <cell r="AC2373">
            <v>88752</v>
          </cell>
          <cell r="AD2373"/>
          <cell r="AF2373">
            <v>6201.75</v>
          </cell>
          <cell r="AG2373">
            <v>13202.07</v>
          </cell>
          <cell r="AH2373">
            <v>7668.33</v>
          </cell>
          <cell r="AI2373">
            <v>7198.52</v>
          </cell>
          <cell r="AJ2373">
            <v>3954</v>
          </cell>
          <cell r="AK2373">
            <v>5763.65</v>
          </cell>
          <cell r="AL2373">
            <v>5519.08</v>
          </cell>
          <cell r="AM2373">
            <v>5903.78</v>
          </cell>
          <cell r="AN2373">
            <v>7367.0499999999993</v>
          </cell>
          <cell r="AO2373">
            <v>7523.1799999999985</v>
          </cell>
          <cell r="AP2373">
            <v>7199.2400000000007</v>
          </cell>
          <cell r="AQ2373">
            <v>17521.350000000002</v>
          </cell>
          <cell r="AR2373">
            <v>95022</v>
          </cell>
          <cell r="BG2373">
            <v>0</v>
          </cell>
          <cell r="BJ2373">
            <v>6201.75</v>
          </cell>
          <cell r="BK2373">
            <v>13202.07</v>
          </cell>
          <cell r="BL2373">
            <v>7668.33</v>
          </cell>
          <cell r="BM2373">
            <v>7198.52</v>
          </cell>
          <cell r="BN2373">
            <v>3954</v>
          </cell>
          <cell r="BO2373">
            <v>5763.65</v>
          </cell>
          <cell r="BP2373">
            <v>5519.08</v>
          </cell>
          <cell r="BQ2373">
            <v>5903.78</v>
          </cell>
          <cell r="BR2373">
            <v>7367.0499999999993</v>
          </cell>
          <cell r="BS2373">
            <v>7523.1799999999985</v>
          </cell>
          <cell r="BT2373">
            <v>7199.2400000000007</v>
          </cell>
          <cell r="BU2373">
            <v>17521.350000000002</v>
          </cell>
          <cell r="BV2373">
            <v>95022</v>
          </cell>
        </row>
        <row r="2374">
          <cell r="A2374" t="str">
            <v>La MoreriaOther Exp</v>
          </cell>
          <cell r="B2374" t="str">
            <v>Other Exp</v>
          </cell>
          <cell r="C2374">
            <v>0</v>
          </cell>
          <cell r="D2374">
            <v>0</v>
          </cell>
          <cell r="E2374">
            <v>704.52</v>
          </cell>
          <cell r="F2374">
            <v>75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321.93</v>
          </cell>
          <cell r="M2374">
            <v>0</v>
          </cell>
          <cell r="N2374">
            <v>760.72</v>
          </cell>
          <cell r="O2374">
            <v>1862.17</v>
          </cell>
          <cell r="Q2374">
            <v>1300</v>
          </cell>
          <cell r="R2374">
            <v>2300</v>
          </cell>
          <cell r="S2374">
            <v>1300</v>
          </cell>
          <cell r="T2374">
            <v>2300</v>
          </cell>
          <cell r="U2374">
            <v>3000</v>
          </cell>
          <cell r="V2374">
            <v>2300</v>
          </cell>
          <cell r="W2374">
            <v>2300</v>
          </cell>
          <cell r="X2374">
            <v>2300</v>
          </cell>
          <cell r="Y2374">
            <v>1300</v>
          </cell>
          <cell r="Z2374">
            <v>1300</v>
          </cell>
          <cell r="AA2374">
            <v>1300</v>
          </cell>
          <cell r="AB2374">
            <v>2500</v>
          </cell>
          <cell r="AC2374">
            <v>23500</v>
          </cell>
          <cell r="AD2374"/>
          <cell r="AE2374"/>
          <cell r="AF2374">
            <v>3348.05</v>
          </cell>
          <cell r="AG2374">
            <v>1973.67</v>
          </cell>
          <cell r="AH2374">
            <v>-49.200000000000045</v>
          </cell>
          <cell r="AI2374">
            <v>2026.0100000000002</v>
          </cell>
          <cell r="AJ2374">
            <v>1537.78</v>
          </cell>
          <cell r="AK2374">
            <v>1252.8799999999999</v>
          </cell>
          <cell r="AL2374">
            <v>1265.17</v>
          </cell>
          <cell r="AM2374">
            <v>925.38000000000011</v>
          </cell>
          <cell r="AN2374">
            <v>477.90000000000003</v>
          </cell>
          <cell r="AO2374">
            <v>833.49</v>
          </cell>
          <cell r="AP2374">
            <v>-343.22</v>
          </cell>
          <cell r="AQ2374">
            <v>2199.9700000000003</v>
          </cell>
          <cell r="AR2374">
            <v>15447.880000000001</v>
          </cell>
          <cell r="BG2374">
            <v>0</v>
          </cell>
          <cell r="BI2374"/>
          <cell r="BJ2374">
            <v>3348.05</v>
          </cell>
          <cell r="BK2374">
            <v>1973.67</v>
          </cell>
          <cell r="BL2374">
            <v>-49.200000000000045</v>
          </cell>
          <cell r="BM2374">
            <v>2026.0100000000002</v>
          </cell>
          <cell r="BN2374">
            <v>1537.78</v>
          </cell>
          <cell r="BO2374">
            <v>1252.8799999999999</v>
          </cell>
          <cell r="BP2374">
            <v>1265.17</v>
          </cell>
          <cell r="BQ2374">
            <v>925.38000000000011</v>
          </cell>
          <cell r="BR2374">
            <v>477.90000000000003</v>
          </cell>
          <cell r="BS2374">
            <v>833.49</v>
          </cell>
          <cell r="BT2374">
            <v>-343.22</v>
          </cell>
          <cell r="BU2374">
            <v>2199.9700000000003</v>
          </cell>
          <cell r="BV2374">
            <v>15447.880000000001</v>
          </cell>
        </row>
        <row r="2375">
          <cell r="A2375" t="str">
            <v>La MoreriaTotal Operating Expenses</v>
          </cell>
          <cell r="B2375" t="str">
            <v>Total Operating Expenses</v>
          </cell>
          <cell r="C2375">
            <v>22571.53</v>
          </cell>
          <cell r="D2375">
            <v>23546.34</v>
          </cell>
          <cell r="E2375">
            <v>23368.51</v>
          </cell>
          <cell r="F2375">
            <v>21464.039999999997</v>
          </cell>
          <cell r="G2375">
            <v>38619.200000000019</v>
          </cell>
          <cell r="H2375">
            <v>30902.149999999991</v>
          </cell>
          <cell r="I2375">
            <v>27507.869999999995</v>
          </cell>
          <cell r="J2375">
            <v>28477.91</v>
          </cell>
          <cell r="K2375">
            <v>22637.069999999996</v>
          </cell>
          <cell r="L2375">
            <v>23863.21</v>
          </cell>
          <cell r="M2375">
            <v>24909.589999999997</v>
          </cell>
          <cell r="N2375">
            <v>27565.91</v>
          </cell>
          <cell r="O2375">
            <v>315433.33</v>
          </cell>
          <cell r="Q2375">
            <v>42705</v>
          </cell>
          <cell r="R2375">
            <v>13858</v>
          </cell>
          <cell r="S2375">
            <v>12850</v>
          </cell>
          <cell r="T2375">
            <v>41594</v>
          </cell>
          <cell r="U2375">
            <v>45700</v>
          </cell>
          <cell r="V2375">
            <v>41850</v>
          </cell>
          <cell r="W2375">
            <v>45280</v>
          </cell>
          <cell r="X2375">
            <v>48541</v>
          </cell>
          <cell r="Y2375">
            <v>40850</v>
          </cell>
          <cell r="Z2375">
            <v>40500</v>
          </cell>
          <cell r="AA2375">
            <v>48694</v>
          </cell>
          <cell r="AB2375">
            <v>45770</v>
          </cell>
          <cell r="AC2375">
            <v>468192</v>
          </cell>
          <cell r="AD2375"/>
          <cell r="AF2375">
            <v>35627.54</v>
          </cell>
          <cell r="AG2375">
            <v>39743.349999999991</v>
          </cell>
          <cell r="AH2375">
            <v>26524.830000000005</v>
          </cell>
          <cell r="AI2375">
            <v>27654.270000000004</v>
          </cell>
          <cell r="AJ2375">
            <v>27966.560000000001</v>
          </cell>
          <cell r="AK2375">
            <v>26409.780000000002</v>
          </cell>
          <cell r="AL2375">
            <v>27900.43</v>
          </cell>
          <cell r="AM2375">
            <v>25535.380000000005</v>
          </cell>
          <cell r="AN2375">
            <v>25333.920000000002</v>
          </cell>
          <cell r="AO2375">
            <v>23645.900000000009</v>
          </cell>
          <cell r="AP2375">
            <v>27769.330000000005</v>
          </cell>
          <cell r="AQ2375">
            <v>43328.080000000016</v>
          </cell>
          <cell r="AR2375">
            <v>357439.37000000005</v>
          </cell>
          <cell r="BG2375">
            <v>0</v>
          </cell>
          <cell r="BJ2375">
            <v>35627.54</v>
          </cell>
          <cell r="BK2375">
            <v>39743.349999999991</v>
          </cell>
          <cell r="BL2375">
            <v>26524.830000000005</v>
          </cell>
          <cell r="BM2375">
            <v>27654.270000000004</v>
          </cell>
          <cell r="BN2375">
            <v>27966.560000000001</v>
          </cell>
          <cell r="BO2375">
            <v>26409.780000000002</v>
          </cell>
          <cell r="BP2375">
            <v>27900.43</v>
          </cell>
          <cell r="BQ2375">
            <v>25535.380000000005</v>
          </cell>
          <cell r="BR2375">
            <v>25333.920000000002</v>
          </cell>
          <cell r="BS2375">
            <v>23645.900000000009</v>
          </cell>
          <cell r="BT2375">
            <v>27769.330000000005</v>
          </cell>
          <cell r="BU2375">
            <v>43328.080000000016</v>
          </cell>
          <cell r="BV2375">
            <v>357439.37000000005</v>
          </cell>
        </row>
        <row r="2376">
          <cell r="A2376" t="str">
            <v>La MoreriaPersonnel</v>
          </cell>
          <cell r="B2376" t="str">
            <v>Personnel</v>
          </cell>
          <cell r="C2376">
            <v>33523.919999999998</v>
          </cell>
          <cell r="D2376">
            <v>32041.120000000003</v>
          </cell>
          <cell r="E2376">
            <v>35645.380000000005</v>
          </cell>
          <cell r="F2376">
            <v>33936.28</v>
          </cell>
          <cell r="G2376">
            <v>27988.390000000003</v>
          </cell>
          <cell r="H2376">
            <v>31385.53</v>
          </cell>
          <cell r="I2376">
            <v>30349.069999999992</v>
          </cell>
          <cell r="J2376">
            <v>30033.54</v>
          </cell>
          <cell r="K2376">
            <v>33939.160000000003</v>
          </cell>
          <cell r="L2376">
            <v>31421.260000000006</v>
          </cell>
          <cell r="M2376">
            <v>38629.900000000009</v>
          </cell>
          <cell r="N2376">
            <v>26564.239999999998</v>
          </cell>
          <cell r="O2376">
            <v>385457.79000000004</v>
          </cell>
          <cell r="Q2376">
            <v>34535.270587022227</v>
          </cell>
          <cell r="R2376">
            <v>34535.270587022227</v>
          </cell>
          <cell r="S2376">
            <v>66215.270587022227</v>
          </cell>
          <cell r="T2376">
            <v>34535.270587022227</v>
          </cell>
          <cell r="U2376">
            <v>34535.270587022227</v>
          </cell>
          <cell r="V2376">
            <v>34535.270587022227</v>
          </cell>
          <cell r="W2376">
            <v>34535.270587022227</v>
          </cell>
          <cell r="X2376">
            <v>34535.270587022227</v>
          </cell>
          <cell r="Y2376">
            <v>34535.270587022227</v>
          </cell>
          <cell r="Z2376">
            <v>34535.270587022227</v>
          </cell>
          <cell r="AA2376">
            <v>34535.270587022227</v>
          </cell>
          <cell r="AB2376">
            <v>34535.270587022227</v>
          </cell>
          <cell r="AC2376">
            <v>446103.24704426684</v>
          </cell>
          <cell r="AD2376"/>
          <cell r="AF2376">
            <v>54866.87</v>
          </cell>
          <cell r="AG2376">
            <v>52134.460000000006</v>
          </cell>
          <cell r="AH2376">
            <v>57020.950000000012</v>
          </cell>
          <cell r="AI2376">
            <v>46349.51</v>
          </cell>
          <cell r="AJ2376">
            <v>52260.719999999994</v>
          </cell>
          <cell r="AK2376">
            <v>53247.87</v>
          </cell>
          <cell r="AL2376">
            <v>51108.670000000006</v>
          </cell>
          <cell r="AM2376">
            <v>29722.95</v>
          </cell>
          <cell r="AN2376">
            <v>28059.84</v>
          </cell>
          <cell r="AO2376">
            <v>27815.49</v>
          </cell>
          <cell r="AP2376">
            <v>31082.879999999994</v>
          </cell>
          <cell r="AQ2376">
            <v>29636.799999999999</v>
          </cell>
          <cell r="AR2376">
            <v>513307.01</v>
          </cell>
          <cell r="BG2376">
            <v>0</v>
          </cell>
          <cell r="BJ2376">
            <v>54866.87</v>
          </cell>
          <cell r="BK2376">
            <v>52134.460000000006</v>
          </cell>
          <cell r="BL2376">
            <v>57020.950000000012</v>
          </cell>
          <cell r="BM2376">
            <v>46349.51</v>
          </cell>
          <cell r="BN2376">
            <v>52260.719999999994</v>
          </cell>
          <cell r="BO2376">
            <v>53247.87</v>
          </cell>
          <cell r="BP2376">
            <v>51108.670000000006</v>
          </cell>
          <cell r="BQ2376">
            <v>29722.95</v>
          </cell>
          <cell r="BR2376">
            <v>28059.84</v>
          </cell>
          <cell r="BS2376">
            <v>27815.49</v>
          </cell>
          <cell r="BT2376">
            <v>31082.879999999994</v>
          </cell>
          <cell r="BU2376">
            <v>29636.799999999999</v>
          </cell>
          <cell r="BV2376">
            <v>513307.01</v>
          </cell>
        </row>
        <row r="2377">
          <cell r="A2377" t="str">
            <v>La MoreriaProfessional Fees</v>
          </cell>
          <cell r="B2377" t="str">
            <v>Professional Fees</v>
          </cell>
          <cell r="C2377">
            <v>1174</v>
          </cell>
          <cell r="D2377">
            <v>429.42</v>
          </cell>
          <cell r="E2377">
            <v>297.42</v>
          </cell>
          <cell r="F2377">
            <v>310</v>
          </cell>
          <cell r="G2377">
            <v>180</v>
          </cell>
          <cell r="H2377">
            <v>180</v>
          </cell>
          <cell r="I2377">
            <v>180</v>
          </cell>
          <cell r="J2377">
            <v>1474.04</v>
          </cell>
          <cell r="K2377">
            <v>145</v>
          </cell>
          <cell r="L2377">
            <v>230</v>
          </cell>
          <cell r="M2377">
            <v>786.3</v>
          </cell>
          <cell r="N2377">
            <v>3340</v>
          </cell>
          <cell r="O2377">
            <v>8726.18</v>
          </cell>
          <cell r="Q2377">
            <v>900</v>
          </cell>
          <cell r="R2377">
            <v>900</v>
          </cell>
          <cell r="S2377">
            <v>900</v>
          </cell>
          <cell r="T2377">
            <v>900</v>
          </cell>
          <cell r="U2377">
            <v>900</v>
          </cell>
          <cell r="V2377">
            <v>2400</v>
          </cell>
          <cell r="W2377">
            <v>900</v>
          </cell>
          <cell r="X2377">
            <v>900</v>
          </cell>
          <cell r="Y2377">
            <v>900</v>
          </cell>
          <cell r="Z2377">
            <v>900</v>
          </cell>
          <cell r="AA2377">
            <v>900</v>
          </cell>
          <cell r="AB2377">
            <v>2400</v>
          </cell>
          <cell r="AC2377">
            <v>13800</v>
          </cell>
          <cell r="AD2377"/>
          <cell r="AF2377">
            <v>620</v>
          </cell>
          <cell r="AG2377">
            <v>80</v>
          </cell>
          <cell r="AH2377">
            <v>4995</v>
          </cell>
          <cell r="AI2377">
            <v>130</v>
          </cell>
          <cell r="AJ2377">
            <v>5100</v>
          </cell>
          <cell r="AK2377">
            <v>0</v>
          </cell>
          <cell r="AL2377">
            <v>570.4</v>
          </cell>
          <cell r="AM2377">
            <v>880</v>
          </cell>
          <cell r="AN2377">
            <v>0</v>
          </cell>
          <cell r="AO2377">
            <v>2227.5</v>
          </cell>
          <cell r="AP2377">
            <v>2117.5</v>
          </cell>
          <cell r="AQ2377">
            <v>2357.5</v>
          </cell>
          <cell r="AR2377">
            <v>19077.900000000001</v>
          </cell>
          <cell r="BG2377">
            <v>0</v>
          </cell>
          <cell r="BJ2377">
            <v>620</v>
          </cell>
          <cell r="BK2377">
            <v>80</v>
          </cell>
          <cell r="BL2377">
            <v>4995</v>
          </cell>
          <cell r="BM2377">
            <v>130</v>
          </cell>
          <cell r="BN2377">
            <v>5100</v>
          </cell>
          <cell r="BO2377">
            <v>0</v>
          </cell>
          <cell r="BP2377">
            <v>570.4</v>
          </cell>
          <cell r="BQ2377">
            <v>880</v>
          </cell>
          <cell r="BR2377">
            <v>0</v>
          </cell>
          <cell r="BS2377">
            <v>2227.5</v>
          </cell>
          <cell r="BT2377">
            <v>2117.5</v>
          </cell>
          <cell r="BU2377">
            <v>2357.5</v>
          </cell>
          <cell r="BV2377">
            <v>19077.900000000001</v>
          </cell>
        </row>
        <row r="2378">
          <cell r="A2378" t="str">
            <v>La MoreriaTaxes</v>
          </cell>
          <cell r="B2378" t="str">
            <v>Taxes</v>
          </cell>
          <cell r="C2378">
            <v>0</v>
          </cell>
          <cell r="D2378">
            <v>0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1760.37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1760.37</v>
          </cell>
          <cell r="Q2378">
            <v>0</v>
          </cell>
          <cell r="R2378">
            <v>200</v>
          </cell>
          <cell r="S2378">
            <v>0</v>
          </cell>
          <cell r="T2378">
            <v>0</v>
          </cell>
          <cell r="U2378">
            <v>0</v>
          </cell>
          <cell r="V2378">
            <v>520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5400</v>
          </cell>
          <cell r="AD2378"/>
          <cell r="AF2378">
            <v>0</v>
          </cell>
          <cell r="AG2378">
            <v>274.67</v>
          </cell>
          <cell r="AH2378">
            <v>0</v>
          </cell>
          <cell r="AI2378">
            <v>0</v>
          </cell>
          <cell r="AJ2378">
            <v>7.08</v>
          </cell>
          <cell r="AK2378">
            <v>768.07999999999993</v>
          </cell>
          <cell r="AL2378">
            <v>739.17</v>
          </cell>
          <cell r="AM2378">
            <v>739.17</v>
          </cell>
          <cell r="AN2378">
            <v>739.17</v>
          </cell>
          <cell r="AO2378">
            <v>739.17</v>
          </cell>
          <cell r="AP2378">
            <v>739.16</v>
          </cell>
          <cell r="AQ2378">
            <v>739.17</v>
          </cell>
          <cell r="AR2378">
            <v>5484.84</v>
          </cell>
          <cell r="BG2378">
            <v>0</v>
          </cell>
          <cell r="BJ2378">
            <v>0</v>
          </cell>
          <cell r="BK2378">
            <v>274.67</v>
          </cell>
          <cell r="BL2378">
            <v>0</v>
          </cell>
          <cell r="BM2378">
            <v>0</v>
          </cell>
          <cell r="BN2378">
            <v>7.08</v>
          </cell>
          <cell r="BO2378">
            <v>768.07999999999993</v>
          </cell>
          <cell r="BP2378">
            <v>739.17</v>
          </cell>
          <cell r="BQ2378">
            <v>739.17</v>
          </cell>
          <cell r="BR2378">
            <v>739.17</v>
          </cell>
          <cell r="BS2378">
            <v>739.17</v>
          </cell>
          <cell r="BT2378">
            <v>739.16</v>
          </cell>
          <cell r="BU2378">
            <v>739.17</v>
          </cell>
          <cell r="BV2378">
            <v>5484.84</v>
          </cell>
        </row>
        <row r="2379">
          <cell r="A2379" t="str">
            <v>La MoreriaRent &amp; Leases</v>
          </cell>
          <cell r="B2379" t="str">
            <v>Rent &amp; Leases</v>
          </cell>
          <cell r="C2379">
            <v>7644</v>
          </cell>
          <cell r="D2379">
            <v>7644</v>
          </cell>
          <cell r="E2379">
            <v>7644</v>
          </cell>
          <cell r="F2379">
            <v>7644</v>
          </cell>
          <cell r="G2379">
            <v>12644</v>
          </cell>
          <cell r="H2379">
            <v>2644</v>
          </cell>
          <cell r="I2379">
            <v>7644</v>
          </cell>
          <cell r="J2379">
            <v>7644</v>
          </cell>
          <cell r="K2379">
            <v>8844</v>
          </cell>
          <cell r="L2379">
            <v>9657.25</v>
          </cell>
          <cell r="M2379">
            <v>8074</v>
          </cell>
          <cell r="N2379">
            <v>9397.84</v>
          </cell>
          <cell r="O2379">
            <v>97125.09</v>
          </cell>
          <cell r="Q2379">
            <v>7577.5</v>
          </cell>
          <cell r="R2379">
            <v>7577.5</v>
          </cell>
          <cell r="S2379">
            <v>7577.5</v>
          </cell>
          <cell r="T2379">
            <v>7577.5</v>
          </cell>
          <cell r="U2379">
            <v>7577.5</v>
          </cell>
          <cell r="V2379">
            <v>7577.5</v>
          </cell>
          <cell r="W2379">
            <v>7577.5</v>
          </cell>
          <cell r="X2379">
            <v>7577.5</v>
          </cell>
          <cell r="Y2379">
            <v>7577.5</v>
          </cell>
          <cell r="Z2379">
            <v>7577.5</v>
          </cell>
          <cell r="AA2379">
            <v>7577.5</v>
          </cell>
          <cell r="AB2379">
            <v>7577.5</v>
          </cell>
          <cell r="AC2379">
            <v>90930</v>
          </cell>
          <cell r="AD2379"/>
          <cell r="AF2379">
            <v>7176</v>
          </cell>
          <cell r="AG2379">
            <v>7676</v>
          </cell>
          <cell r="AH2379">
            <v>7676</v>
          </cell>
          <cell r="AI2379">
            <v>7676</v>
          </cell>
          <cell r="AJ2379">
            <v>7676</v>
          </cell>
          <cell r="AK2379">
            <v>7676</v>
          </cell>
          <cell r="AL2379">
            <v>7676</v>
          </cell>
          <cell r="AM2379">
            <v>7676</v>
          </cell>
          <cell r="AN2379">
            <v>7711.9</v>
          </cell>
          <cell r="AO2379">
            <v>7644</v>
          </cell>
          <cell r="AP2379">
            <v>7500</v>
          </cell>
          <cell r="AQ2379">
            <v>7644</v>
          </cell>
          <cell r="AR2379">
            <v>91407.9</v>
          </cell>
          <cell r="BG2379">
            <v>0</v>
          </cell>
          <cell r="BJ2379">
            <v>7176</v>
          </cell>
          <cell r="BK2379">
            <v>7676</v>
          </cell>
          <cell r="BL2379">
            <v>7676</v>
          </cell>
          <cell r="BM2379">
            <v>7676</v>
          </cell>
          <cell r="BN2379">
            <v>7676</v>
          </cell>
          <cell r="BO2379">
            <v>7676</v>
          </cell>
          <cell r="BP2379">
            <v>7676</v>
          </cell>
          <cell r="BQ2379">
            <v>7676</v>
          </cell>
          <cell r="BR2379">
            <v>7711.9</v>
          </cell>
          <cell r="BS2379">
            <v>7644</v>
          </cell>
          <cell r="BT2379">
            <v>7500</v>
          </cell>
          <cell r="BU2379">
            <v>7644</v>
          </cell>
          <cell r="BV2379">
            <v>91407.9</v>
          </cell>
        </row>
        <row r="2380">
          <cell r="A2380" t="str">
            <v>La MoreriaContributions</v>
          </cell>
          <cell r="B2380" t="str">
            <v>Contributions</v>
          </cell>
          <cell r="C2380">
            <v>0</v>
          </cell>
          <cell r="D2380">
            <v>0</v>
          </cell>
          <cell r="E2380">
            <v>0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/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  <cell r="AP2380">
            <v>0</v>
          </cell>
          <cell r="AQ2380">
            <v>0</v>
          </cell>
          <cell r="AR2380">
            <v>0</v>
          </cell>
          <cell r="BG2380">
            <v>0</v>
          </cell>
          <cell r="BJ2380">
            <v>0</v>
          </cell>
          <cell r="BK2380">
            <v>0</v>
          </cell>
          <cell r="BL2380">
            <v>0</v>
          </cell>
          <cell r="BM2380">
            <v>0</v>
          </cell>
          <cell r="BN2380">
            <v>0</v>
          </cell>
          <cell r="BO2380">
            <v>0</v>
          </cell>
          <cell r="BP2380">
            <v>0</v>
          </cell>
          <cell r="BQ2380">
            <v>0</v>
          </cell>
          <cell r="BR2380">
            <v>0</v>
          </cell>
          <cell r="BS2380">
            <v>0</v>
          </cell>
          <cell r="BT2380">
            <v>0</v>
          </cell>
          <cell r="BU2380">
            <v>0</v>
          </cell>
          <cell r="BV2380">
            <v>0</v>
          </cell>
        </row>
        <row r="2381">
          <cell r="A2381" t="str">
            <v>La MoreriaUtilities</v>
          </cell>
          <cell r="B2381" t="str">
            <v>Utilities</v>
          </cell>
          <cell r="C2381">
            <v>12228.55</v>
          </cell>
          <cell r="D2381">
            <v>11333.240000000002</v>
          </cell>
          <cell r="E2381">
            <v>15901.960000000001</v>
          </cell>
          <cell r="F2381">
            <v>11487.57</v>
          </cell>
          <cell r="G2381">
            <v>15622.66</v>
          </cell>
          <cell r="H2381">
            <v>18941.090000000004</v>
          </cell>
          <cell r="I2381">
            <v>14636.34</v>
          </cell>
          <cell r="J2381">
            <v>11154.240000000002</v>
          </cell>
          <cell r="K2381">
            <v>15066.859999999999</v>
          </cell>
          <cell r="L2381">
            <v>12945.95</v>
          </cell>
          <cell r="M2381">
            <v>13721.079999999998</v>
          </cell>
          <cell r="N2381">
            <v>13010.6</v>
          </cell>
          <cell r="O2381">
            <v>166050.14000000001</v>
          </cell>
          <cell r="Q2381">
            <v>13522</v>
          </cell>
          <cell r="R2381">
            <v>15022</v>
          </cell>
          <cell r="S2381">
            <v>13522</v>
          </cell>
          <cell r="T2381">
            <v>13522</v>
          </cell>
          <cell r="U2381">
            <v>15022</v>
          </cell>
          <cell r="V2381">
            <v>13522</v>
          </cell>
          <cell r="W2381">
            <v>13522</v>
          </cell>
          <cell r="X2381">
            <v>13522</v>
          </cell>
          <cell r="Y2381">
            <v>13522</v>
          </cell>
          <cell r="Z2381">
            <v>13522</v>
          </cell>
          <cell r="AA2381">
            <v>15022</v>
          </cell>
          <cell r="AB2381">
            <v>15622</v>
          </cell>
          <cell r="AC2381">
            <v>168864</v>
          </cell>
          <cell r="AD2381"/>
          <cell r="AF2381">
            <v>17966.47</v>
          </cell>
          <cell r="AG2381">
            <v>16841.39</v>
          </cell>
          <cell r="AH2381">
            <v>15779.859999999999</v>
          </cell>
          <cell r="AI2381">
            <v>18746.21</v>
          </cell>
          <cell r="AJ2381">
            <v>13433.05</v>
          </cell>
          <cell r="AK2381">
            <v>18945.32</v>
          </cell>
          <cell r="AL2381">
            <v>12878.869999999999</v>
          </cell>
          <cell r="AM2381">
            <v>15694.65</v>
          </cell>
          <cell r="AN2381">
            <v>13313.82</v>
          </cell>
          <cell r="AO2381">
            <v>9947.0399999999991</v>
          </cell>
          <cell r="AP2381">
            <v>9845.86</v>
          </cell>
          <cell r="AQ2381">
            <v>15254.12</v>
          </cell>
          <cell r="AR2381">
            <v>178646.65999999997</v>
          </cell>
          <cell r="BG2381">
            <v>0</v>
          </cell>
          <cell r="BJ2381">
            <v>17966.47</v>
          </cell>
          <cell r="BK2381">
            <v>16841.39</v>
          </cell>
          <cell r="BL2381">
            <v>15779.859999999999</v>
          </cell>
          <cell r="BM2381">
            <v>18746.21</v>
          </cell>
          <cell r="BN2381">
            <v>13433.05</v>
          </cell>
          <cell r="BO2381">
            <v>18945.32</v>
          </cell>
          <cell r="BP2381">
            <v>12878.869999999999</v>
          </cell>
          <cell r="BQ2381">
            <v>15694.65</v>
          </cell>
          <cell r="BR2381">
            <v>13313.82</v>
          </cell>
          <cell r="BS2381">
            <v>9947.0399999999991</v>
          </cell>
          <cell r="BT2381">
            <v>9845.86</v>
          </cell>
          <cell r="BU2381">
            <v>15254.12</v>
          </cell>
          <cell r="BV2381">
            <v>178646.65999999997</v>
          </cell>
        </row>
        <row r="2382">
          <cell r="A2382" t="str">
            <v>La MoreriaPOM</v>
          </cell>
          <cell r="B2382" t="str">
            <v>POM</v>
          </cell>
          <cell r="C2382">
            <v>2314.77</v>
          </cell>
          <cell r="D2382">
            <v>1884.79</v>
          </cell>
          <cell r="E2382">
            <v>3253</v>
          </cell>
          <cell r="F2382">
            <v>3393.46</v>
          </cell>
          <cell r="G2382">
            <v>3267.0900000000006</v>
          </cell>
          <cell r="H2382">
            <v>6824.1200000000008</v>
          </cell>
          <cell r="I2382">
            <v>5390.55</v>
          </cell>
          <cell r="J2382">
            <v>4090.8599999999997</v>
          </cell>
          <cell r="K2382">
            <v>5228.9400000000005</v>
          </cell>
          <cell r="L2382">
            <v>3293.46</v>
          </cell>
          <cell r="M2382">
            <v>3121.16</v>
          </cell>
          <cell r="N2382">
            <v>5830.67</v>
          </cell>
          <cell r="O2382">
            <v>47892.869999999995</v>
          </cell>
          <cell r="Q2382">
            <v>5247.25</v>
          </cell>
          <cell r="R2382">
            <v>5417.28</v>
          </cell>
          <cell r="S2382">
            <v>5369.25</v>
          </cell>
          <cell r="T2382">
            <v>5417.28</v>
          </cell>
          <cell r="U2382">
            <v>5164.25</v>
          </cell>
          <cell r="V2382">
            <v>5417.28</v>
          </cell>
          <cell r="W2382">
            <v>7664.25</v>
          </cell>
          <cell r="X2382">
            <v>5417.28</v>
          </cell>
          <cell r="Y2382">
            <v>5164.25</v>
          </cell>
          <cell r="Z2382">
            <v>5542.41</v>
          </cell>
          <cell r="AA2382">
            <v>7664.25</v>
          </cell>
          <cell r="AB2382">
            <v>5229.4799999999996</v>
          </cell>
          <cell r="AC2382">
            <v>68714.509999999995</v>
          </cell>
          <cell r="AD2382"/>
          <cell r="AF2382">
            <v>5808.49</v>
          </cell>
          <cell r="AG2382">
            <v>7215.73</v>
          </cell>
          <cell r="AH2382">
            <v>4038.7200000000003</v>
          </cell>
          <cell r="AI2382">
            <v>6548.21</v>
          </cell>
          <cell r="AJ2382">
            <v>2796.94</v>
          </cell>
          <cell r="AK2382">
            <v>4963.5</v>
          </cell>
          <cell r="AL2382">
            <v>68451.009999999966</v>
          </cell>
          <cell r="AM2382">
            <v>5300.08</v>
          </cell>
          <cell r="AN2382">
            <v>4822.1000000000004</v>
          </cell>
          <cell r="AO2382">
            <v>7502.28</v>
          </cell>
          <cell r="AP2382">
            <v>4675.4399999999996</v>
          </cell>
          <cell r="AQ2382">
            <v>4613.76</v>
          </cell>
          <cell r="AR2382">
            <v>126736.25999999997</v>
          </cell>
          <cell r="BG2382">
            <v>0</v>
          </cell>
          <cell r="BJ2382">
            <v>5808.49</v>
          </cell>
          <cell r="BK2382">
            <v>7215.73</v>
          </cell>
          <cell r="BL2382">
            <v>4038.7200000000003</v>
          </cell>
          <cell r="BM2382">
            <v>6548.21</v>
          </cell>
          <cell r="BN2382">
            <v>2796.94</v>
          </cell>
          <cell r="BO2382">
            <v>4963.5</v>
          </cell>
          <cell r="BP2382">
            <v>68451.009999999966</v>
          </cell>
          <cell r="BQ2382">
            <v>5300.08</v>
          </cell>
          <cell r="BR2382">
            <v>4822.1000000000004</v>
          </cell>
          <cell r="BS2382">
            <v>7502.28</v>
          </cell>
          <cell r="BT2382">
            <v>4675.4399999999996</v>
          </cell>
          <cell r="BU2382">
            <v>4613.76</v>
          </cell>
          <cell r="BV2382">
            <v>126736.25999999997</v>
          </cell>
        </row>
        <row r="2383">
          <cell r="A2383" t="str">
            <v>La MoreriaInsurances</v>
          </cell>
          <cell r="B2383" t="str">
            <v>Insurances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3412.9700000000003</v>
          </cell>
          <cell r="K2383">
            <v>1753.52</v>
          </cell>
          <cell r="L2383">
            <v>1753.52</v>
          </cell>
          <cell r="M2383">
            <v>1681.58</v>
          </cell>
          <cell r="N2383">
            <v>4392.57</v>
          </cell>
          <cell r="O2383">
            <v>12994.16</v>
          </cell>
          <cell r="Q2383">
            <v>1900</v>
          </cell>
          <cell r="R2383">
            <v>1900</v>
          </cell>
          <cell r="S2383">
            <v>1900</v>
          </cell>
          <cell r="T2383">
            <v>1900</v>
          </cell>
          <cell r="U2383">
            <v>1900</v>
          </cell>
          <cell r="V2383">
            <v>1900</v>
          </cell>
          <cell r="W2383">
            <v>1900</v>
          </cell>
          <cell r="X2383">
            <v>1900</v>
          </cell>
          <cell r="Y2383">
            <v>1900</v>
          </cell>
          <cell r="Z2383">
            <v>1900</v>
          </cell>
          <cell r="AA2383">
            <v>1900</v>
          </cell>
          <cell r="AB2383">
            <v>1900</v>
          </cell>
          <cell r="AC2383">
            <v>22800</v>
          </cell>
          <cell r="AD2383"/>
          <cell r="AF2383">
            <v>1680.22</v>
          </cell>
          <cell r="AG2383">
            <v>1680.22</v>
          </cell>
          <cell r="AH2383">
            <v>1680.22</v>
          </cell>
          <cell r="AI2383">
            <v>1929.24</v>
          </cell>
          <cell r="AJ2383">
            <v>1680.22</v>
          </cell>
          <cell r="AK2383">
            <v>1680.22</v>
          </cell>
          <cell r="AL2383">
            <v>1680.22</v>
          </cell>
          <cell r="AM2383">
            <v>1680.17</v>
          </cell>
          <cell r="AN2383">
            <v>4886.1000000000004</v>
          </cell>
          <cell r="AO2383">
            <v>804.05</v>
          </cell>
          <cell r="AP2383">
            <v>804.05</v>
          </cell>
          <cell r="AQ2383">
            <v>804.05</v>
          </cell>
          <cell r="AR2383">
            <v>20988.979999999996</v>
          </cell>
          <cell r="BG2383">
            <v>0</v>
          </cell>
          <cell r="BJ2383">
            <v>1680.22</v>
          </cell>
          <cell r="BK2383">
            <v>1680.22</v>
          </cell>
          <cell r="BL2383">
            <v>1680.22</v>
          </cell>
          <cell r="BM2383">
            <v>1929.24</v>
          </cell>
          <cell r="BN2383">
            <v>1680.22</v>
          </cell>
          <cell r="BO2383">
            <v>1680.22</v>
          </cell>
          <cell r="BP2383">
            <v>1680.22</v>
          </cell>
          <cell r="BQ2383">
            <v>1680.17</v>
          </cell>
          <cell r="BR2383">
            <v>4886.1000000000004</v>
          </cell>
          <cell r="BS2383">
            <v>804.05</v>
          </cell>
          <cell r="BT2383">
            <v>804.05</v>
          </cell>
          <cell r="BU2383">
            <v>804.05</v>
          </cell>
          <cell r="BV2383">
            <v>20988.979999999996</v>
          </cell>
        </row>
        <row r="2384">
          <cell r="A2384" t="str">
            <v>La MoreriaLegal Expenses</v>
          </cell>
          <cell r="B2384" t="str">
            <v>Legal Expenses</v>
          </cell>
          <cell r="C2384">
            <v>288</v>
          </cell>
          <cell r="D2384">
            <v>180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  <cell r="I2384">
            <v>1227.1399999999999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1695.1399999999999</v>
          </cell>
          <cell r="Q2384">
            <v>0</v>
          </cell>
          <cell r="R2384">
            <v>40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400</v>
          </cell>
          <cell r="AD2384"/>
          <cell r="AF2384">
            <v>219.6</v>
          </cell>
          <cell r="AG2384">
            <v>102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O2384">
            <v>2500</v>
          </cell>
          <cell r="AP2384">
            <v>2152.9700000000003</v>
          </cell>
          <cell r="AQ2384">
            <v>0</v>
          </cell>
          <cell r="AR2384">
            <v>4974.57</v>
          </cell>
          <cell r="BG2384">
            <v>0</v>
          </cell>
          <cell r="BJ2384">
            <v>219.6</v>
          </cell>
          <cell r="BK2384">
            <v>102</v>
          </cell>
          <cell r="BL2384">
            <v>0</v>
          </cell>
          <cell r="BM2384">
            <v>0</v>
          </cell>
          <cell r="BN2384">
            <v>0</v>
          </cell>
          <cell r="BO2384">
            <v>0</v>
          </cell>
          <cell r="BP2384">
            <v>0</v>
          </cell>
          <cell r="BQ2384">
            <v>0</v>
          </cell>
          <cell r="BR2384">
            <v>0</v>
          </cell>
          <cell r="BS2384">
            <v>2500</v>
          </cell>
          <cell r="BT2384">
            <v>2152.9700000000003</v>
          </cell>
          <cell r="BU2384">
            <v>0</v>
          </cell>
          <cell r="BV2384">
            <v>4974.57</v>
          </cell>
        </row>
        <row r="2385">
          <cell r="A2385" t="str">
            <v>La MoreriaTravel Expenses</v>
          </cell>
          <cell r="B2385" t="str">
            <v>Travel Expenses</v>
          </cell>
          <cell r="C2385">
            <v>0</v>
          </cell>
          <cell r="D2385">
            <v>0</v>
          </cell>
          <cell r="E2385">
            <v>125.76</v>
          </cell>
          <cell r="F2385">
            <v>0</v>
          </cell>
          <cell r="G2385">
            <v>0</v>
          </cell>
          <cell r="H2385">
            <v>1522.9</v>
          </cell>
          <cell r="I2385">
            <v>0</v>
          </cell>
          <cell r="J2385">
            <v>243.43</v>
          </cell>
          <cell r="K2385">
            <v>0</v>
          </cell>
          <cell r="L2385">
            <v>209.8</v>
          </cell>
          <cell r="M2385">
            <v>0</v>
          </cell>
          <cell r="N2385">
            <v>0</v>
          </cell>
          <cell r="O2385">
            <v>2101.8900000000003</v>
          </cell>
          <cell r="Q2385">
            <v>408.50110930999995</v>
          </cell>
          <cell r="R2385">
            <v>408.50110930999995</v>
          </cell>
          <cell r="S2385">
            <v>408.50110930999995</v>
          </cell>
          <cell r="T2385">
            <v>408.50110930999995</v>
          </cell>
          <cell r="U2385">
            <v>408.50110930999995</v>
          </cell>
          <cell r="V2385">
            <v>408.50110930999995</v>
          </cell>
          <cell r="W2385">
            <v>408.50110930999995</v>
          </cell>
          <cell r="X2385">
            <v>408.50110930999995</v>
          </cell>
          <cell r="Y2385">
            <v>408.50110930999995</v>
          </cell>
          <cell r="Z2385">
            <v>408.50110930999995</v>
          </cell>
          <cell r="AA2385">
            <v>408.50110930999995</v>
          </cell>
          <cell r="AB2385">
            <v>408.50110930999995</v>
          </cell>
          <cell r="AC2385">
            <v>4902.0133117200003</v>
          </cell>
          <cell r="AD2385"/>
          <cell r="AF2385">
            <v>195.97</v>
          </cell>
          <cell r="AG2385">
            <v>286.45999999999998</v>
          </cell>
          <cell r="AH2385">
            <v>1478.56</v>
          </cell>
          <cell r="AI2385">
            <v>799.75</v>
          </cell>
          <cell r="AJ2385">
            <v>182.74</v>
          </cell>
          <cell r="AK2385">
            <v>348.08000000000004</v>
          </cell>
          <cell r="AL2385">
            <v>457.65999999999997</v>
          </cell>
          <cell r="AM2385">
            <v>527.28</v>
          </cell>
          <cell r="AN2385">
            <v>571.22</v>
          </cell>
          <cell r="AO2385">
            <v>0</v>
          </cell>
          <cell r="AP2385">
            <v>0</v>
          </cell>
          <cell r="AQ2385">
            <v>0</v>
          </cell>
          <cell r="AR2385">
            <v>4847.7199999999993</v>
          </cell>
          <cell r="BG2385">
            <v>0</v>
          </cell>
          <cell r="BJ2385">
            <v>195.97</v>
          </cell>
          <cell r="BK2385">
            <v>286.45999999999998</v>
          </cell>
          <cell r="BL2385">
            <v>1478.56</v>
          </cell>
          <cell r="BM2385">
            <v>799.75</v>
          </cell>
          <cell r="BN2385">
            <v>182.74</v>
          </cell>
          <cell r="BO2385">
            <v>348.08000000000004</v>
          </cell>
          <cell r="BP2385">
            <v>457.65999999999997</v>
          </cell>
          <cell r="BQ2385">
            <v>527.28</v>
          </cell>
          <cell r="BR2385">
            <v>571.22</v>
          </cell>
          <cell r="BS2385">
            <v>0</v>
          </cell>
          <cell r="BT2385">
            <v>0</v>
          </cell>
          <cell r="BU2385">
            <v>0</v>
          </cell>
          <cell r="BV2385">
            <v>4847.7199999999993</v>
          </cell>
        </row>
        <row r="2386">
          <cell r="A2386" t="str">
            <v>La MoreriaMarketing</v>
          </cell>
          <cell r="B2386" t="str">
            <v>Marketing</v>
          </cell>
          <cell r="C2386">
            <v>5985</v>
          </cell>
          <cell r="D2386">
            <v>5565.34</v>
          </cell>
          <cell r="E2386">
            <v>6361.77</v>
          </cell>
          <cell r="F2386">
            <v>8373.98</v>
          </cell>
          <cell r="G2386">
            <v>7277.7800000000007</v>
          </cell>
          <cell r="H2386">
            <v>4513</v>
          </cell>
          <cell r="I2386">
            <v>7434.61</v>
          </cell>
          <cell r="J2386">
            <v>8498.84</v>
          </cell>
          <cell r="K2386">
            <v>7932.84</v>
          </cell>
          <cell r="L2386">
            <v>6961.69</v>
          </cell>
          <cell r="M2386">
            <v>6195.31</v>
          </cell>
          <cell r="N2386">
            <v>8538.26</v>
          </cell>
          <cell r="O2386">
            <v>83638.42</v>
          </cell>
          <cell r="Q2386">
            <v>9882</v>
          </cell>
          <cell r="R2386">
            <v>7760</v>
          </cell>
          <cell r="S2386">
            <v>8961</v>
          </cell>
          <cell r="T2386">
            <v>8344</v>
          </cell>
          <cell r="U2386">
            <v>7972</v>
          </cell>
          <cell r="V2386">
            <v>8957</v>
          </cell>
          <cell r="W2386">
            <v>8244</v>
          </cell>
          <cell r="X2386">
            <v>8709</v>
          </cell>
          <cell r="Y2386">
            <v>8768</v>
          </cell>
          <cell r="Z2386">
            <v>8127</v>
          </cell>
          <cell r="AA2386">
            <v>8122</v>
          </cell>
          <cell r="AB2386">
            <v>8867</v>
          </cell>
          <cell r="AC2386">
            <v>102713</v>
          </cell>
          <cell r="AD2386"/>
          <cell r="AF2386">
            <v>4935.95</v>
          </cell>
          <cell r="AG2386">
            <v>6258.76</v>
          </cell>
          <cell r="AH2386">
            <v>6639.24</v>
          </cell>
          <cell r="AI2386">
            <v>4650.66</v>
          </cell>
          <cell r="AJ2386">
            <v>7031.05</v>
          </cell>
          <cell r="AK2386">
            <v>9549.35</v>
          </cell>
          <cell r="AL2386">
            <v>2689</v>
          </cell>
          <cell r="AM2386">
            <v>3888.77</v>
          </cell>
          <cell r="AN2386">
            <v>8915.0400000000009</v>
          </cell>
          <cell r="AO2386">
            <v>8744.0299999999988</v>
          </cell>
          <cell r="AP2386">
            <v>8652.2900000000009</v>
          </cell>
          <cell r="AQ2386">
            <v>7770.1600000000008</v>
          </cell>
          <cell r="AR2386">
            <v>79724.299999999988</v>
          </cell>
          <cell r="BG2386">
            <v>0</v>
          </cell>
          <cell r="BJ2386">
            <v>4935.95</v>
          </cell>
          <cell r="BK2386">
            <v>6258.76</v>
          </cell>
          <cell r="BL2386">
            <v>6639.24</v>
          </cell>
          <cell r="BM2386">
            <v>4650.66</v>
          </cell>
          <cell r="BN2386">
            <v>7031.05</v>
          </cell>
          <cell r="BO2386">
            <v>9549.35</v>
          </cell>
          <cell r="BP2386">
            <v>2689</v>
          </cell>
          <cell r="BQ2386">
            <v>3888.77</v>
          </cell>
          <cell r="BR2386">
            <v>8915.0400000000009</v>
          </cell>
          <cell r="BS2386">
            <v>8744.0299999999988</v>
          </cell>
          <cell r="BT2386">
            <v>8652.2900000000009</v>
          </cell>
          <cell r="BU2386">
            <v>7770.1600000000008</v>
          </cell>
          <cell r="BV2386">
            <v>79724.299999999988</v>
          </cell>
        </row>
        <row r="2387">
          <cell r="A2387" t="str">
            <v>La MoreriaProvisions</v>
          </cell>
          <cell r="B2387" t="str">
            <v>Provisions</v>
          </cell>
          <cell r="C2387">
            <v>0</v>
          </cell>
          <cell r="D2387">
            <v>0</v>
          </cell>
          <cell r="E2387">
            <v>0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/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0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BG2387">
            <v>0</v>
          </cell>
          <cell r="BJ2387">
            <v>0</v>
          </cell>
          <cell r="BK2387">
            <v>0</v>
          </cell>
          <cell r="BL2387">
            <v>0</v>
          </cell>
          <cell r="BM2387">
            <v>0</v>
          </cell>
          <cell r="BN2387">
            <v>0</v>
          </cell>
          <cell r="BO2387">
            <v>0</v>
          </cell>
          <cell r="BP2387">
            <v>0</v>
          </cell>
          <cell r="BQ2387">
            <v>0</v>
          </cell>
          <cell r="BR2387">
            <v>0</v>
          </cell>
          <cell r="BS2387">
            <v>0</v>
          </cell>
          <cell r="BT2387">
            <v>0</v>
          </cell>
          <cell r="BU2387">
            <v>0</v>
          </cell>
          <cell r="BV2387">
            <v>0</v>
          </cell>
        </row>
        <row r="2388">
          <cell r="A2388" t="str">
            <v>La MoreriaFinancial Expenses</v>
          </cell>
          <cell r="B2388" t="str">
            <v>Financial Expenses</v>
          </cell>
          <cell r="C2388">
            <v>0</v>
          </cell>
          <cell r="D2388">
            <v>0</v>
          </cell>
          <cell r="E2388">
            <v>0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/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0</v>
          </cell>
          <cell r="AQ2388">
            <v>0</v>
          </cell>
          <cell r="AR2388">
            <v>0</v>
          </cell>
          <cell r="BG2388">
            <v>0</v>
          </cell>
          <cell r="BJ2388">
            <v>0</v>
          </cell>
          <cell r="BK2388">
            <v>0</v>
          </cell>
          <cell r="BL2388">
            <v>0</v>
          </cell>
          <cell r="BM2388">
            <v>0</v>
          </cell>
          <cell r="BN2388">
            <v>0</v>
          </cell>
          <cell r="BO2388">
            <v>0</v>
          </cell>
          <cell r="BP2388">
            <v>0</v>
          </cell>
          <cell r="BQ2388">
            <v>0</v>
          </cell>
          <cell r="BR2388">
            <v>0</v>
          </cell>
          <cell r="BS2388">
            <v>0</v>
          </cell>
          <cell r="BT2388">
            <v>0</v>
          </cell>
          <cell r="BU2388">
            <v>0</v>
          </cell>
          <cell r="BV2388">
            <v>0</v>
          </cell>
        </row>
        <row r="2389">
          <cell r="A2389" t="str">
            <v>La MoreriaOther Administrative Expenses</v>
          </cell>
          <cell r="B2389" t="str">
            <v>Other Administrative Expenses</v>
          </cell>
          <cell r="C2389">
            <v>532.4</v>
          </cell>
          <cell r="D2389">
            <v>458.75</v>
          </cell>
          <cell r="E2389">
            <v>1133.77</v>
          </cell>
          <cell r="F2389">
            <v>681.76</v>
          </cell>
          <cell r="G2389">
            <v>1649.63</v>
          </cell>
          <cell r="H2389">
            <v>814.7700000000001</v>
          </cell>
          <cell r="I2389">
            <v>1125.19</v>
          </cell>
          <cell r="J2389">
            <v>592.23</v>
          </cell>
          <cell r="K2389">
            <v>1093.1300000000001</v>
          </cell>
          <cell r="L2389">
            <v>1025.08</v>
          </cell>
          <cell r="M2389">
            <v>829.25</v>
          </cell>
          <cell r="N2389">
            <v>10764.509999999998</v>
          </cell>
          <cell r="O2389">
            <v>20700.469999999998</v>
          </cell>
          <cell r="Q2389">
            <v>1260</v>
          </cell>
          <cell r="R2389">
            <v>1360</v>
          </cell>
          <cell r="S2389">
            <v>1260</v>
          </cell>
          <cell r="T2389">
            <v>1260</v>
          </cell>
          <cell r="U2389">
            <v>1360</v>
          </cell>
          <cell r="V2389">
            <v>1260</v>
          </cell>
          <cell r="W2389">
            <v>1260</v>
          </cell>
          <cell r="X2389">
            <v>1260</v>
          </cell>
          <cell r="Y2389">
            <v>1260</v>
          </cell>
          <cell r="Z2389">
            <v>1260</v>
          </cell>
          <cell r="AA2389">
            <v>1360</v>
          </cell>
          <cell r="AB2389">
            <v>1360</v>
          </cell>
          <cell r="AC2389">
            <v>15520</v>
          </cell>
          <cell r="AD2389"/>
          <cell r="AE2389"/>
          <cell r="AF2389">
            <v>4183.9699999999993</v>
          </cell>
          <cell r="AG2389">
            <v>2320.4499999999998</v>
          </cell>
          <cell r="AH2389">
            <v>2610.9700000000003</v>
          </cell>
          <cell r="AI2389">
            <v>3221.2499999999995</v>
          </cell>
          <cell r="AJ2389">
            <v>2304.0699999999997</v>
          </cell>
          <cell r="AK2389">
            <v>1484.82</v>
          </cell>
          <cell r="AL2389">
            <v>937.29</v>
          </cell>
          <cell r="AM2389">
            <v>1404.27</v>
          </cell>
          <cell r="AN2389">
            <v>949.24000000000012</v>
          </cell>
          <cell r="AO2389">
            <v>1132.1699999999998</v>
          </cell>
          <cell r="AP2389">
            <v>1284.1799999999998</v>
          </cell>
          <cell r="AQ2389">
            <v>1281.7799999999997</v>
          </cell>
          <cell r="AR2389">
            <v>23114.46</v>
          </cell>
          <cell r="BG2389">
            <v>0</v>
          </cell>
          <cell r="BI2389"/>
          <cell r="BJ2389">
            <v>4183.9699999999993</v>
          </cell>
          <cell r="BK2389">
            <v>2320.4499999999998</v>
          </cell>
          <cell r="BL2389">
            <v>2610.9700000000003</v>
          </cell>
          <cell r="BM2389">
            <v>3221.2499999999995</v>
          </cell>
          <cell r="BN2389">
            <v>2304.0699999999997</v>
          </cell>
          <cell r="BO2389">
            <v>1484.82</v>
          </cell>
          <cell r="BP2389">
            <v>937.29</v>
          </cell>
          <cell r="BQ2389">
            <v>1404.27</v>
          </cell>
          <cell r="BR2389">
            <v>949.24000000000012</v>
          </cell>
          <cell r="BS2389">
            <v>1132.1699999999998</v>
          </cell>
          <cell r="BT2389">
            <v>1284.1799999999998</v>
          </cell>
          <cell r="BU2389">
            <v>1281.7799999999997</v>
          </cell>
          <cell r="BV2389">
            <v>23114.46</v>
          </cell>
        </row>
        <row r="2390">
          <cell r="A2390" t="str">
            <v>La MoreriaTotal General &amp; Administrative Expenses</v>
          </cell>
          <cell r="B2390" t="str">
            <v>Total General &amp; Administrative Expenses</v>
          </cell>
          <cell r="C2390">
            <v>63690.64</v>
          </cell>
          <cell r="D2390">
            <v>59536.66</v>
          </cell>
          <cell r="E2390">
            <v>70363.060000000012</v>
          </cell>
          <cell r="F2390">
            <v>65827.049999999988</v>
          </cell>
          <cell r="G2390">
            <v>68629.550000000017</v>
          </cell>
          <cell r="H2390">
            <v>66825.410000000018</v>
          </cell>
          <cell r="I2390">
            <v>67986.899999999994</v>
          </cell>
          <cell r="J2390">
            <v>68904.52</v>
          </cell>
          <cell r="K2390">
            <v>74003.450000000012</v>
          </cell>
          <cell r="L2390">
            <v>67498.010000000009</v>
          </cell>
          <cell r="M2390">
            <v>73038.580000000016</v>
          </cell>
          <cell r="N2390">
            <v>81838.689999999988</v>
          </cell>
          <cell r="O2390">
            <v>828142.52</v>
          </cell>
          <cell r="Q2390">
            <v>75232.521696332231</v>
          </cell>
          <cell r="R2390">
            <v>75480.55169633223</v>
          </cell>
          <cell r="S2390">
            <v>106113.52169633223</v>
          </cell>
          <cell r="T2390">
            <v>73864.55169633223</v>
          </cell>
          <cell r="U2390">
            <v>74839.521696332231</v>
          </cell>
          <cell r="V2390">
            <v>81177.55169633223</v>
          </cell>
          <cell r="W2390">
            <v>76011.521696332231</v>
          </cell>
          <cell r="X2390">
            <v>74229.55169633223</v>
          </cell>
          <cell r="Y2390">
            <v>74035.521696332231</v>
          </cell>
          <cell r="Z2390">
            <v>73772.681696332234</v>
          </cell>
          <cell r="AA2390">
            <v>77489.521696332231</v>
          </cell>
          <cell r="AB2390">
            <v>77899.751696332227</v>
          </cell>
          <cell r="AC2390">
            <v>940146.77035598666</v>
          </cell>
          <cell r="AD2390"/>
          <cell r="AE2390"/>
          <cell r="AF2390">
            <v>97653.540000000008</v>
          </cell>
          <cell r="AG2390">
            <v>94870.14</v>
          </cell>
          <cell r="AH2390">
            <v>101919.52000000002</v>
          </cell>
          <cell r="AI2390">
            <v>90050.830000000016</v>
          </cell>
          <cell r="AJ2390">
            <v>92471.87</v>
          </cell>
          <cell r="AK2390">
            <v>98663.24000000002</v>
          </cell>
          <cell r="AL2390">
            <v>147188.28999999998</v>
          </cell>
          <cell r="AM2390">
            <v>67513.34</v>
          </cell>
          <cell r="AN2390">
            <v>69968.430000000008</v>
          </cell>
          <cell r="AO2390">
            <v>69055.73</v>
          </cell>
          <cell r="AP2390">
            <v>68854.329999999987</v>
          </cell>
          <cell r="AQ2390">
            <v>70101.340000000011</v>
          </cell>
          <cell r="AR2390">
            <v>1068310.5999999999</v>
          </cell>
          <cell r="BG2390">
            <v>0</v>
          </cell>
          <cell r="BI2390"/>
          <cell r="BJ2390">
            <v>97653.540000000008</v>
          </cell>
          <cell r="BK2390">
            <v>94870.14</v>
          </cell>
          <cell r="BL2390">
            <v>101919.52000000002</v>
          </cell>
          <cell r="BM2390">
            <v>90050.830000000016</v>
          </cell>
          <cell r="BN2390">
            <v>92471.87</v>
          </cell>
          <cell r="BO2390">
            <v>98663.24000000002</v>
          </cell>
          <cell r="BP2390">
            <v>147188.28999999998</v>
          </cell>
          <cell r="BQ2390">
            <v>67513.34</v>
          </cell>
          <cell r="BR2390">
            <v>69968.430000000008</v>
          </cell>
          <cell r="BS2390">
            <v>69055.73</v>
          </cell>
          <cell r="BT2390">
            <v>68854.329999999987</v>
          </cell>
          <cell r="BU2390">
            <v>70101.340000000011</v>
          </cell>
          <cell r="BV2390">
            <v>1068310.5999999999</v>
          </cell>
        </row>
        <row r="2391">
          <cell r="A2391" t="str">
            <v>La MoreriaEBITDA</v>
          </cell>
          <cell r="B2391" t="str">
            <v>EBITDA</v>
          </cell>
          <cell r="C2391">
            <v>-35190.819999999978</v>
          </cell>
          <cell r="D2391">
            <v>-29223.460000000017</v>
          </cell>
          <cell r="E2391">
            <v>-52371.760000000009</v>
          </cell>
          <cell r="F2391">
            <v>-25083.649999999965</v>
          </cell>
          <cell r="G2391">
            <v>-30765.930000000029</v>
          </cell>
          <cell r="H2391">
            <v>-42565.790000000008</v>
          </cell>
          <cell r="I2391">
            <v>-31827.570000000058</v>
          </cell>
          <cell r="J2391">
            <v>-37010.600000000006</v>
          </cell>
          <cell r="K2391">
            <v>-50828.130000000019</v>
          </cell>
          <cell r="L2391">
            <v>-41289.880000000012</v>
          </cell>
          <cell r="M2391">
            <v>-48133.520000000033</v>
          </cell>
          <cell r="N2391">
            <v>-43326.289999999994</v>
          </cell>
          <cell r="O2391">
            <v>-467617.40000000008</v>
          </cell>
          <cell r="Q2391">
            <v>-57937.521696332231</v>
          </cell>
          <cell r="R2391">
            <v>661.44830366778478</v>
          </cell>
          <cell r="S2391">
            <v>-48963.521696332231</v>
          </cell>
          <cell r="T2391">
            <v>-25458.551696332215</v>
          </cell>
          <cell r="U2391">
            <v>-30539.521696332231</v>
          </cell>
          <cell r="V2391">
            <v>-53027.55169633223</v>
          </cell>
          <cell r="W2391">
            <v>-56291.521696332231</v>
          </cell>
          <cell r="X2391">
            <v>-57770.55169633223</v>
          </cell>
          <cell r="Y2391">
            <v>-34885.521696332231</v>
          </cell>
          <cell r="Z2391">
            <v>-49272.681696332242</v>
          </cell>
          <cell r="AA2391">
            <v>-36183.521696332231</v>
          </cell>
          <cell r="AB2391">
            <v>-58669.751696332227</v>
          </cell>
          <cell r="AC2391">
            <v>-508338.77035598666</v>
          </cell>
          <cell r="AD2391"/>
          <cell r="AF2391">
            <v>-77949.66</v>
          </cell>
          <cell r="AG2391">
            <v>-51066.830000000031</v>
          </cell>
          <cell r="AH2391">
            <v>-60371.710000000006</v>
          </cell>
          <cell r="AI2391">
            <v>-75091.22</v>
          </cell>
          <cell r="AJ2391">
            <v>-25946.649999999994</v>
          </cell>
          <cell r="AK2391">
            <v>-65525.160000000018</v>
          </cell>
          <cell r="AL2391">
            <v>-94118.0799999999</v>
          </cell>
          <cell r="AM2391">
            <v>-29354.979999999967</v>
          </cell>
          <cell r="AN2391">
            <v>-46338.490000000005</v>
          </cell>
          <cell r="AO2391">
            <v>-44786.249999999993</v>
          </cell>
          <cell r="AP2391">
            <v>-28373.509999999966</v>
          </cell>
          <cell r="AQ2391">
            <v>-22284.390000000043</v>
          </cell>
          <cell r="AR2391">
            <v>-621206.93000000005</v>
          </cell>
          <cell r="BG2391">
            <v>0</v>
          </cell>
          <cell r="BJ2391">
            <v>-77949.66</v>
          </cell>
          <cell r="BK2391">
            <v>-51066.830000000031</v>
          </cell>
          <cell r="BL2391">
            <v>-60371.710000000006</v>
          </cell>
          <cell r="BM2391">
            <v>-75091.22</v>
          </cell>
          <cell r="BN2391">
            <v>-25946.649999999994</v>
          </cell>
          <cell r="BO2391">
            <v>-65525.160000000018</v>
          </cell>
          <cell r="BP2391">
            <v>-94118.0799999999</v>
          </cell>
          <cell r="BQ2391">
            <v>-29354.979999999967</v>
          </cell>
          <cell r="BR2391">
            <v>-46338.490000000005</v>
          </cell>
          <cell r="BS2391">
            <v>-44786.249999999993</v>
          </cell>
          <cell r="BT2391">
            <v>-28373.509999999966</v>
          </cell>
          <cell r="BU2391">
            <v>-22284.390000000043</v>
          </cell>
          <cell r="BV2391">
            <v>-621206.93000000005</v>
          </cell>
        </row>
        <row r="2392">
          <cell r="A2392" t="str">
            <v>La MoreriaMargin %</v>
          </cell>
          <cell r="B2392" t="str">
            <v>Margin %</v>
          </cell>
          <cell r="C2392">
            <v>-0.68905208105914495</v>
          </cell>
          <cell r="D2392">
            <v>-0.54258651299287042</v>
          </cell>
          <cell r="E2392">
            <v>-1.2662475963985331</v>
          </cell>
          <cell r="F2392">
            <v>-0.40322588423506833</v>
          </cell>
          <cell r="G2392">
            <v>-0.40225935706868582</v>
          </cell>
          <cell r="H2392">
            <v>-0.77165381023850399</v>
          </cell>
          <cell r="I2392">
            <v>-0.4999052887515093</v>
          </cell>
          <cell r="J2392">
            <v>-0.61304419627498463</v>
          </cell>
          <cell r="K2392">
            <v>-1.1094843556513867</v>
          </cell>
          <cell r="L2392">
            <v>-0.82462103071337844</v>
          </cell>
          <cell r="M2392">
            <v>-0.96625229726596595</v>
          </cell>
          <cell r="N2392">
            <v>-0.6556809639955985</v>
          </cell>
          <cell r="O2392">
            <v>-0.69178423614646745</v>
          </cell>
          <cell r="Q2392">
            <v>-0.96562536160553714</v>
          </cell>
          <cell r="R2392">
            <v>7.3494255963087183E-3</v>
          </cell>
          <cell r="S2392">
            <v>-0.69947888137617475</v>
          </cell>
          <cell r="T2392">
            <v>-0.28287279662591347</v>
          </cell>
          <cell r="U2392">
            <v>-0.3393280188481359</v>
          </cell>
          <cell r="V2392">
            <v>-0.75753645280474613</v>
          </cell>
          <cell r="W2392">
            <v>-0.86602341071280353</v>
          </cell>
          <cell r="X2392">
            <v>-0.88877771840511122</v>
          </cell>
          <cell r="Y2392">
            <v>-0.43606902120415286</v>
          </cell>
          <cell r="Z2392">
            <v>-0.75804125686664992</v>
          </cell>
          <cell r="AA2392">
            <v>-0.40203912995924701</v>
          </cell>
          <cell r="AB2392">
            <v>-0.9026115645589573</v>
          </cell>
          <cell r="AC2392">
            <v>-0.56482085595109632</v>
          </cell>
          <cell r="AD2392"/>
          <cell r="AF2392">
            <v>-1.4087775083307099</v>
          </cell>
          <cell r="AG2392">
            <v>-0.6112372415605849</v>
          </cell>
          <cell r="AH2392">
            <v>-0.88687187686565405</v>
          </cell>
          <cell r="AI2392">
            <v>-1.7621305546455748</v>
          </cell>
          <cell r="AJ2392">
            <v>-0.27459160997919602</v>
          </cell>
          <cell r="AK2392">
            <v>-1.1003780824365479</v>
          </cell>
          <cell r="AL2392">
            <v>-1.1623729292494145</v>
          </cell>
          <cell r="AM2392">
            <v>-0.46087700298333795</v>
          </cell>
          <cell r="AN2392">
            <v>-0.94638147400960637</v>
          </cell>
          <cell r="AO2392">
            <v>-0.93469466380105892</v>
          </cell>
          <cell r="AP2392">
            <v>-0.41572817056079664</v>
          </cell>
          <cell r="AQ2392">
            <v>-0.24449374804089755</v>
          </cell>
          <cell r="AR2392">
            <v>-0.77212392515383632</v>
          </cell>
          <cell r="BG2392">
            <v>0</v>
          </cell>
          <cell r="BJ2392">
            <v>-1.4087775083307099</v>
          </cell>
          <cell r="BK2392">
            <v>-0.6112372415605849</v>
          </cell>
          <cell r="BL2392">
            <v>-0.88687187686565405</v>
          </cell>
          <cell r="BM2392">
            <v>-1.7621305546455748</v>
          </cell>
          <cell r="BN2392">
            <v>-0.27459160997919602</v>
          </cell>
          <cell r="BO2392">
            <v>-1.1003780824365479</v>
          </cell>
          <cell r="BP2392">
            <v>-1.1623729292494145</v>
          </cell>
          <cell r="BQ2392">
            <v>-0.46087700298333795</v>
          </cell>
          <cell r="BR2392">
            <v>-0.94638147400960637</v>
          </cell>
          <cell r="BS2392">
            <v>-0.93469466380105892</v>
          </cell>
          <cell r="BT2392">
            <v>-0.41572817056079664</v>
          </cell>
          <cell r="BU2392">
            <v>-0.24449374804089755</v>
          </cell>
          <cell r="BV2392">
            <v>-0.77212392515383632</v>
          </cell>
        </row>
        <row r="2393">
          <cell r="A2393" t="str">
            <v>La MoreriaDepreciation</v>
          </cell>
          <cell r="B2393" t="str">
            <v>Depreciation</v>
          </cell>
          <cell r="C2393">
            <v>6307.7799999999988</v>
          </cell>
          <cell r="D2393">
            <v>6307.7799999999988</v>
          </cell>
          <cell r="E2393">
            <v>6992.5300000000007</v>
          </cell>
          <cell r="F2393">
            <v>6536.03</v>
          </cell>
          <cell r="G2393">
            <v>6536.03</v>
          </cell>
          <cell r="H2393">
            <v>6544.0999999999995</v>
          </cell>
          <cell r="I2393">
            <v>6544.0999999999995</v>
          </cell>
          <cell r="J2393">
            <v>6726.3799999999992</v>
          </cell>
          <cell r="K2393">
            <v>6361.82</v>
          </cell>
          <cell r="L2393">
            <v>6544.0999999999995</v>
          </cell>
          <cell r="M2393">
            <v>6544.0999999999995</v>
          </cell>
          <cell r="N2393">
            <v>6544.0999999999995</v>
          </cell>
          <cell r="O2393">
            <v>78488.849999999991</v>
          </cell>
          <cell r="Q2393">
            <v>82.224999999999994</v>
          </cell>
          <cell r="R2393">
            <v>82.224999999999994</v>
          </cell>
          <cell r="S2393">
            <v>82.224999999999994</v>
          </cell>
          <cell r="T2393">
            <v>156.33611111111111</v>
          </cell>
          <cell r="U2393">
            <v>156.33611111111111</v>
          </cell>
          <cell r="V2393">
            <v>156.33611111111111</v>
          </cell>
          <cell r="W2393">
            <v>156.33611111111111</v>
          </cell>
          <cell r="X2393">
            <v>156.33611111111111</v>
          </cell>
          <cell r="Y2393">
            <v>156.33611111111111</v>
          </cell>
          <cell r="Z2393">
            <v>156.33611111111111</v>
          </cell>
          <cell r="AA2393">
            <v>156.33611111111111</v>
          </cell>
          <cell r="AB2393">
            <v>156.33611111111111</v>
          </cell>
          <cell r="AC2393">
            <v>1653.7000000000003</v>
          </cell>
          <cell r="AD2393"/>
          <cell r="AE2393"/>
          <cell r="AF2393">
            <v>2184</v>
          </cell>
          <cell r="AG2393">
            <v>2184</v>
          </cell>
          <cell r="AH2393">
            <v>2184</v>
          </cell>
          <cell r="AI2393">
            <v>2184</v>
          </cell>
          <cell r="AJ2393">
            <v>2398</v>
          </cell>
          <cell r="AK2393">
            <v>2749.23</v>
          </cell>
          <cell r="AL2393">
            <v>2398</v>
          </cell>
          <cell r="AM2393">
            <v>3063.5</v>
          </cell>
          <cell r="AN2393">
            <v>2451.23</v>
          </cell>
          <cell r="AO2393">
            <v>2429</v>
          </cell>
          <cell r="AP2393">
            <v>2932.0299999999997</v>
          </cell>
          <cell r="AQ2393">
            <v>88560.150000000009</v>
          </cell>
          <cell r="AR2393">
            <v>115717.14000000001</v>
          </cell>
          <cell r="BG2393">
            <v>0</v>
          </cell>
          <cell r="BI2393"/>
          <cell r="BJ2393">
            <v>2184</v>
          </cell>
          <cell r="BK2393">
            <v>2184</v>
          </cell>
          <cell r="BL2393">
            <v>2184</v>
          </cell>
          <cell r="BM2393">
            <v>2184</v>
          </cell>
          <cell r="BN2393">
            <v>2398</v>
          </cell>
          <cell r="BO2393">
            <v>2749.23</v>
          </cell>
          <cell r="BP2393">
            <v>2398</v>
          </cell>
          <cell r="BQ2393">
            <v>3063.5</v>
          </cell>
          <cell r="BR2393">
            <v>2451.23</v>
          </cell>
          <cell r="BS2393">
            <v>2429</v>
          </cell>
          <cell r="BT2393">
            <v>2932.0299999999997</v>
          </cell>
          <cell r="BU2393">
            <v>88560.150000000009</v>
          </cell>
          <cell r="BV2393">
            <v>115717.14000000001</v>
          </cell>
        </row>
        <row r="2394">
          <cell r="A2394" t="str">
            <v>La MoreriaAmortization</v>
          </cell>
          <cell r="B2394" t="str">
            <v>Amortization</v>
          </cell>
          <cell r="C2394">
            <v>0</v>
          </cell>
          <cell r="D2394">
            <v>0</v>
          </cell>
          <cell r="E2394">
            <v>80.91</v>
          </cell>
          <cell r="F2394">
            <v>700</v>
          </cell>
          <cell r="G2394">
            <v>837.6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639.1</v>
          </cell>
          <cell r="M2394">
            <v>906.58999999999992</v>
          </cell>
          <cell r="N2394">
            <v>333.45</v>
          </cell>
          <cell r="O2394">
            <v>3497.6499999999996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/>
          <cell r="AE2394"/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0</v>
          </cell>
          <cell r="AP2394">
            <v>0</v>
          </cell>
          <cell r="AQ2394">
            <v>0</v>
          </cell>
          <cell r="AR2394">
            <v>0</v>
          </cell>
          <cell r="BG2394">
            <v>0</v>
          </cell>
          <cell r="BI2394"/>
          <cell r="BJ2394">
            <v>0</v>
          </cell>
          <cell r="BK2394">
            <v>0</v>
          </cell>
          <cell r="BL2394">
            <v>0</v>
          </cell>
          <cell r="BM2394">
            <v>0</v>
          </cell>
          <cell r="BN2394">
            <v>0</v>
          </cell>
          <cell r="BO2394">
            <v>0</v>
          </cell>
          <cell r="BP2394">
            <v>0</v>
          </cell>
          <cell r="BQ2394">
            <v>0</v>
          </cell>
          <cell r="BR2394">
            <v>0</v>
          </cell>
          <cell r="BS2394">
            <v>0</v>
          </cell>
          <cell r="BT2394">
            <v>0</v>
          </cell>
          <cell r="BU2394">
            <v>0</v>
          </cell>
          <cell r="BV2394">
            <v>0</v>
          </cell>
        </row>
        <row r="2395">
          <cell r="A2395" t="str">
            <v>La MoreriaDepreciation &amp; Amortization</v>
          </cell>
          <cell r="B2395" t="str">
            <v>Depreciation &amp; Amortization</v>
          </cell>
          <cell r="C2395">
            <v>6307.7799999999988</v>
          </cell>
          <cell r="D2395">
            <v>6307.7799999999988</v>
          </cell>
          <cell r="E2395">
            <v>7073.4400000000005</v>
          </cell>
          <cell r="F2395">
            <v>7236.03</v>
          </cell>
          <cell r="G2395">
            <v>7373.63</v>
          </cell>
          <cell r="H2395">
            <v>6544.0999999999995</v>
          </cell>
          <cell r="I2395">
            <v>6544.0999999999995</v>
          </cell>
          <cell r="J2395">
            <v>6726.3799999999992</v>
          </cell>
          <cell r="K2395">
            <v>6361.82</v>
          </cell>
          <cell r="L2395">
            <v>7183.2</v>
          </cell>
          <cell r="M2395">
            <v>7450.69</v>
          </cell>
          <cell r="N2395">
            <v>6877.5499999999993</v>
          </cell>
          <cell r="O2395">
            <v>81986.5</v>
          </cell>
          <cell r="Q2395">
            <v>82.224999999999994</v>
          </cell>
          <cell r="R2395">
            <v>82.224999999999994</v>
          </cell>
          <cell r="S2395">
            <v>82.224999999999994</v>
          </cell>
          <cell r="T2395">
            <v>156.33611111111111</v>
          </cell>
          <cell r="U2395">
            <v>156.33611111111111</v>
          </cell>
          <cell r="V2395">
            <v>156.33611111111111</v>
          </cell>
          <cell r="W2395">
            <v>156.33611111111111</v>
          </cell>
          <cell r="X2395">
            <v>156.33611111111111</v>
          </cell>
          <cell r="Y2395">
            <v>156.33611111111111</v>
          </cell>
          <cell r="Z2395">
            <v>156.33611111111111</v>
          </cell>
          <cell r="AA2395">
            <v>156.33611111111111</v>
          </cell>
          <cell r="AB2395">
            <v>156.33611111111111</v>
          </cell>
          <cell r="AC2395">
            <v>1653.7000000000003</v>
          </cell>
          <cell r="AD2395"/>
          <cell r="AF2395">
            <v>2184</v>
          </cell>
          <cell r="AG2395">
            <v>2184</v>
          </cell>
          <cell r="AH2395">
            <v>2184</v>
          </cell>
          <cell r="AI2395">
            <v>2184</v>
          </cell>
          <cell r="AJ2395">
            <v>2398</v>
          </cell>
          <cell r="AK2395">
            <v>2749.23</v>
          </cell>
          <cell r="AL2395">
            <v>2398</v>
          </cell>
          <cell r="AM2395">
            <v>3063.5</v>
          </cell>
          <cell r="AN2395">
            <v>2451.23</v>
          </cell>
          <cell r="AO2395">
            <v>2429</v>
          </cell>
          <cell r="AP2395">
            <v>2932.0299999999997</v>
          </cell>
          <cell r="AQ2395">
            <v>88560.150000000009</v>
          </cell>
          <cell r="AR2395">
            <v>115717.14000000001</v>
          </cell>
          <cell r="BG2395">
            <v>0</v>
          </cell>
          <cell r="BJ2395">
            <v>2184</v>
          </cell>
          <cell r="BK2395">
            <v>2184</v>
          </cell>
          <cell r="BL2395">
            <v>2184</v>
          </cell>
          <cell r="BM2395">
            <v>2184</v>
          </cell>
          <cell r="BN2395">
            <v>2398</v>
          </cell>
          <cell r="BO2395">
            <v>2749.23</v>
          </cell>
          <cell r="BP2395">
            <v>2398</v>
          </cell>
          <cell r="BQ2395">
            <v>3063.5</v>
          </cell>
          <cell r="BR2395">
            <v>2451.23</v>
          </cell>
          <cell r="BS2395">
            <v>2429</v>
          </cell>
          <cell r="BT2395">
            <v>2932.0299999999997</v>
          </cell>
          <cell r="BU2395">
            <v>88560.150000000009</v>
          </cell>
          <cell r="BV2395">
            <v>115717.14000000001</v>
          </cell>
        </row>
        <row r="2396">
          <cell r="A2396" t="str">
            <v>La MoreriaProfit/Loss From Operation</v>
          </cell>
          <cell r="B2396" t="str">
            <v>Profit/Loss From Operation</v>
          </cell>
          <cell r="C2396">
            <v>-41498.599999999977</v>
          </cell>
          <cell r="D2396">
            <v>-35531.24000000002</v>
          </cell>
          <cell r="E2396">
            <v>-59445.200000000012</v>
          </cell>
          <cell r="F2396">
            <v>-32319.679999999964</v>
          </cell>
          <cell r="G2396">
            <v>-38139.560000000027</v>
          </cell>
          <cell r="H2396">
            <v>-49109.890000000007</v>
          </cell>
          <cell r="I2396">
            <v>-38371.670000000056</v>
          </cell>
          <cell r="J2396">
            <v>-43736.98</v>
          </cell>
          <cell r="K2396">
            <v>-57189.950000000019</v>
          </cell>
          <cell r="L2396">
            <v>-48473.080000000009</v>
          </cell>
          <cell r="M2396">
            <v>-55584.210000000036</v>
          </cell>
          <cell r="N2396">
            <v>-50203.839999999997</v>
          </cell>
          <cell r="O2396">
            <v>-549603.90000000014</v>
          </cell>
          <cell r="Q2396">
            <v>-58019.746696332229</v>
          </cell>
          <cell r="R2396">
            <v>579.22330366778476</v>
          </cell>
          <cell r="S2396">
            <v>-49045.746696332229</v>
          </cell>
          <cell r="T2396">
            <v>-25614.887807443327</v>
          </cell>
          <cell r="U2396">
            <v>-30695.857807443343</v>
          </cell>
          <cell r="V2396">
            <v>-53183.887807443338</v>
          </cell>
          <cell r="W2396">
            <v>-56447.857807443339</v>
          </cell>
          <cell r="X2396">
            <v>-57926.887807443338</v>
          </cell>
          <cell r="Y2396">
            <v>-35041.857807443339</v>
          </cell>
          <cell r="Z2396">
            <v>-49429.01780744335</v>
          </cell>
          <cell r="AA2396">
            <v>-36339.857807443339</v>
          </cell>
          <cell r="AB2396">
            <v>-58826.087807443335</v>
          </cell>
          <cell r="AC2396">
            <v>-509992.47035598673</v>
          </cell>
          <cell r="AD2396"/>
          <cell r="AF2396">
            <v>-80133.66</v>
          </cell>
          <cell r="AG2396">
            <v>-53250.830000000031</v>
          </cell>
          <cell r="AH2396">
            <v>-62555.710000000006</v>
          </cell>
          <cell r="AI2396">
            <v>-77275.22</v>
          </cell>
          <cell r="AJ2396">
            <v>-28344.649999999994</v>
          </cell>
          <cell r="AK2396">
            <v>-68274.390000000014</v>
          </cell>
          <cell r="AL2396">
            <v>-96516.0799999999</v>
          </cell>
          <cell r="AM2396">
            <v>-32418.479999999967</v>
          </cell>
          <cell r="AN2396">
            <v>-48789.720000000008</v>
          </cell>
          <cell r="AO2396">
            <v>-47215.249999999993</v>
          </cell>
          <cell r="AP2396">
            <v>-31305.539999999964</v>
          </cell>
          <cell r="AQ2396">
            <v>-110844.54000000005</v>
          </cell>
          <cell r="AR2396">
            <v>-736924.07</v>
          </cell>
          <cell r="BG2396">
            <v>0</v>
          </cell>
          <cell r="BJ2396">
            <v>-80133.66</v>
          </cell>
          <cell r="BK2396">
            <v>-53250.830000000031</v>
          </cell>
          <cell r="BL2396">
            <v>-62555.710000000006</v>
          </cell>
          <cell r="BM2396">
            <v>-77275.22</v>
          </cell>
          <cell r="BN2396">
            <v>-28344.649999999994</v>
          </cell>
          <cell r="BO2396">
            <v>-68274.390000000014</v>
          </cell>
          <cell r="BP2396">
            <v>-96516.0799999999</v>
          </cell>
          <cell r="BQ2396">
            <v>-32418.479999999967</v>
          </cell>
          <cell r="BR2396">
            <v>-48789.720000000008</v>
          </cell>
          <cell r="BS2396">
            <v>-47215.249999999993</v>
          </cell>
          <cell r="BT2396">
            <v>-31305.539999999964</v>
          </cell>
          <cell r="BU2396">
            <v>-110844.54000000005</v>
          </cell>
          <cell r="BV2396">
            <v>-736924.07</v>
          </cell>
        </row>
        <row r="2397">
          <cell r="A2397" t="str">
            <v>La Moreria(+) Other Non-Operating Income</v>
          </cell>
          <cell r="B2397" t="str">
            <v>(+) Other Non-Operating Income</v>
          </cell>
          <cell r="C2397">
            <v>0</v>
          </cell>
          <cell r="D2397">
            <v>0</v>
          </cell>
          <cell r="E2397">
            <v>0</v>
          </cell>
          <cell r="F2397">
            <v>0</v>
          </cell>
          <cell r="G2397">
            <v>0</v>
          </cell>
          <cell r="H2397">
            <v>1200</v>
          </cell>
          <cell r="I2397">
            <v>750</v>
          </cell>
          <cell r="J2397">
            <v>44.43</v>
          </cell>
          <cell r="K2397">
            <v>10.75</v>
          </cell>
          <cell r="L2397">
            <v>1166.3399999999999</v>
          </cell>
          <cell r="M2397">
            <v>14.73</v>
          </cell>
          <cell r="N2397">
            <v>11.11</v>
          </cell>
          <cell r="O2397">
            <v>3197.36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/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O2397">
            <v>0</v>
          </cell>
          <cell r="AP2397">
            <v>0</v>
          </cell>
          <cell r="AQ2397">
            <v>0</v>
          </cell>
          <cell r="AR2397">
            <v>0</v>
          </cell>
          <cell r="BG2397">
            <v>0</v>
          </cell>
          <cell r="BJ2397">
            <v>0</v>
          </cell>
          <cell r="BK2397">
            <v>0</v>
          </cell>
          <cell r="BL2397">
            <v>0</v>
          </cell>
          <cell r="BM2397">
            <v>0</v>
          </cell>
          <cell r="BN2397">
            <v>0</v>
          </cell>
          <cell r="BO2397">
            <v>0</v>
          </cell>
          <cell r="BP2397">
            <v>0</v>
          </cell>
          <cell r="BQ2397">
            <v>0</v>
          </cell>
          <cell r="BR2397">
            <v>0</v>
          </cell>
          <cell r="BS2397">
            <v>0</v>
          </cell>
          <cell r="BT2397">
            <v>0</v>
          </cell>
          <cell r="BU2397">
            <v>0</v>
          </cell>
          <cell r="BV2397">
            <v>0</v>
          </cell>
        </row>
        <row r="2398">
          <cell r="A2398" t="str">
            <v>La Moreria(-) Other Non-Operating Expenses</v>
          </cell>
          <cell r="B2398" t="str">
            <v>(-) Other Non-Operating Expenses</v>
          </cell>
          <cell r="C2398">
            <v>0</v>
          </cell>
          <cell r="D2398">
            <v>-95.61</v>
          </cell>
          <cell r="E2398">
            <v>-138.28</v>
          </cell>
          <cell r="F2398">
            <v>-230.72</v>
          </cell>
          <cell r="G2398">
            <v>-116.28</v>
          </cell>
          <cell r="H2398">
            <v>-180.62</v>
          </cell>
          <cell r="I2398">
            <v>-204.6</v>
          </cell>
          <cell r="J2398">
            <v>-38.399999999999991</v>
          </cell>
          <cell r="K2398">
            <v>-242.07999999999998</v>
          </cell>
          <cell r="L2398">
            <v>-321.87000000000006</v>
          </cell>
          <cell r="M2398">
            <v>-277.61</v>
          </cell>
          <cell r="N2398">
            <v>-200.15</v>
          </cell>
          <cell r="O2398">
            <v>-2046.2200000000003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/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0</v>
          </cell>
          <cell r="AP2398">
            <v>0</v>
          </cell>
          <cell r="AQ2398">
            <v>0</v>
          </cell>
          <cell r="AR2398">
            <v>0</v>
          </cell>
          <cell r="BG2398">
            <v>0</v>
          </cell>
          <cell r="BJ2398">
            <v>0</v>
          </cell>
          <cell r="BK2398">
            <v>0</v>
          </cell>
          <cell r="BL2398">
            <v>0</v>
          </cell>
          <cell r="BM2398">
            <v>0</v>
          </cell>
          <cell r="BN2398">
            <v>0</v>
          </cell>
          <cell r="BO2398">
            <v>0</v>
          </cell>
          <cell r="BP2398">
            <v>0</v>
          </cell>
          <cell r="BQ2398">
            <v>0</v>
          </cell>
          <cell r="BR2398">
            <v>0</v>
          </cell>
          <cell r="BS2398">
            <v>0</v>
          </cell>
          <cell r="BT2398">
            <v>0</v>
          </cell>
          <cell r="BU2398">
            <v>0</v>
          </cell>
          <cell r="BV2398">
            <v>0</v>
          </cell>
        </row>
        <row r="2399">
          <cell r="A2399" t="str">
            <v>La Moreria(+/-) Foreing Gain/Loss</v>
          </cell>
          <cell r="B2399" t="str">
            <v>(+/-) Foreing Gain/Loss</v>
          </cell>
          <cell r="C2399">
            <v>0</v>
          </cell>
          <cell r="D2399">
            <v>0</v>
          </cell>
          <cell r="E2399">
            <v>0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/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O2399">
            <v>0</v>
          </cell>
          <cell r="AP2399">
            <v>0</v>
          </cell>
          <cell r="AQ2399">
            <v>0</v>
          </cell>
          <cell r="AR2399">
            <v>0</v>
          </cell>
          <cell r="BG2399">
            <v>0</v>
          </cell>
          <cell r="BJ2399">
            <v>0</v>
          </cell>
          <cell r="BK2399">
            <v>0</v>
          </cell>
          <cell r="BL2399">
            <v>0</v>
          </cell>
          <cell r="BM2399">
            <v>0</v>
          </cell>
          <cell r="BN2399">
            <v>0</v>
          </cell>
          <cell r="BO2399">
            <v>0</v>
          </cell>
          <cell r="BP2399">
            <v>0</v>
          </cell>
          <cell r="BQ2399">
            <v>0</v>
          </cell>
          <cell r="BR2399">
            <v>0</v>
          </cell>
          <cell r="BS2399">
            <v>0</v>
          </cell>
          <cell r="BT2399">
            <v>0</v>
          </cell>
          <cell r="BU2399">
            <v>0</v>
          </cell>
          <cell r="BV2399">
            <v>0</v>
          </cell>
        </row>
        <row r="2400">
          <cell r="A2400" t="str">
            <v>La Moreria(-) Interest Expenses</v>
          </cell>
          <cell r="B2400" t="str">
            <v>(-) Interest Expenses</v>
          </cell>
          <cell r="C2400">
            <v>0</v>
          </cell>
          <cell r="D2400">
            <v>0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/>
          <cell r="AE2400"/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0</v>
          </cell>
          <cell r="AP2400">
            <v>0</v>
          </cell>
          <cell r="AQ2400">
            <v>0</v>
          </cell>
          <cell r="AR2400">
            <v>0</v>
          </cell>
          <cell r="BG2400">
            <v>0</v>
          </cell>
          <cell r="BI2400"/>
          <cell r="BJ2400">
            <v>0</v>
          </cell>
          <cell r="BK2400">
            <v>0</v>
          </cell>
          <cell r="BL2400">
            <v>0</v>
          </cell>
          <cell r="BM2400">
            <v>0</v>
          </cell>
          <cell r="BN2400">
            <v>0</v>
          </cell>
          <cell r="BO2400">
            <v>0</v>
          </cell>
          <cell r="BP2400">
            <v>0</v>
          </cell>
          <cell r="BQ2400">
            <v>0</v>
          </cell>
          <cell r="BR2400">
            <v>0</v>
          </cell>
          <cell r="BS2400">
            <v>0</v>
          </cell>
          <cell r="BT2400">
            <v>0</v>
          </cell>
          <cell r="BU2400">
            <v>0</v>
          </cell>
          <cell r="BV2400">
            <v>0</v>
          </cell>
        </row>
        <row r="2401">
          <cell r="A2401" t="str">
            <v>La MoreriaOther Income/Expenses Net</v>
          </cell>
          <cell r="B2401" t="str">
            <v>Other Income/Expenses Net</v>
          </cell>
          <cell r="C2401">
            <v>0</v>
          </cell>
          <cell r="D2401">
            <v>-95.61</v>
          </cell>
          <cell r="E2401">
            <v>-138.28</v>
          </cell>
          <cell r="F2401">
            <v>-230.72</v>
          </cell>
          <cell r="G2401">
            <v>-116.28</v>
          </cell>
          <cell r="H2401">
            <v>1019.38</v>
          </cell>
          <cell r="I2401">
            <v>545.4</v>
          </cell>
          <cell r="J2401">
            <v>6.0300000000000082</v>
          </cell>
          <cell r="K2401">
            <v>-231.32999999999998</v>
          </cell>
          <cell r="L2401">
            <v>844.4699999999998</v>
          </cell>
          <cell r="M2401">
            <v>-262.88</v>
          </cell>
          <cell r="N2401">
            <v>-189.04000000000002</v>
          </cell>
          <cell r="O2401">
            <v>1151.1399999999999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/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0</v>
          </cell>
          <cell r="AP2401">
            <v>0</v>
          </cell>
          <cell r="AQ2401">
            <v>0</v>
          </cell>
          <cell r="AR2401">
            <v>0</v>
          </cell>
          <cell r="BG2401">
            <v>0</v>
          </cell>
          <cell r="BJ2401">
            <v>0</v>
          </cell>
          <cell r="BK2401">
            <v>0</v>
          </cell>
          <cell r="BL2401">
            <v>0</v>
          </cell>
          <cell r="BM2401">
            <v>0</v>
          </cell>
          <cell r="BN2401">
            <v>0</v>
          </cell>
          <cell r="BO2401">
            <v>0</v>
          </cell>
          <cell r="BP2401">
            <v>0</v>
          </cell>
          <cell r="BQ2401">
            <v>0</v>
          </cell>
          <cell r="BR2401">
            <v>0</v>
          </cell>
          <cell r="BS2401">
            <v>0</v>
          </cell>
          <cell r="BT2401">
            <v>0</v>
          </cell>
          <cell r="BU2401">
            <v>0</v>
          </cell>
          <cell r="BV2401">
            <v>0</v>
          </cell>
        </row>
        <row r="2402">
          <cell r="A2402" t="str">
            <v>La MoreriaOperating Profit/Loss Before Taxes</v>
          </cell>
          <cell r="B2402" t="str">
            <v>Operating Profit/Loss Before Taxes</v>
          </cell>
          <cell r="C2402">
            <v>-41498.599999999977</v>
          </cell>
          <cell r="D2402">
            <v>-35626.85000000002</v>
          </cell>
          <cell r="E2402">
            <v>-59583.48000000001</v>
          </cell>
          <cell r="F2402">
            <v>-32550.399999999965</v>
          </cell>
          <cell r="G2402">
            <v>-38255.840000000026</v>
          </cell>
          <cell r="H2402">
            <v>-48090.510000000009</v>
          </cell>
          <cell r="I2402">
            <v>-37826.270000000055</v>
          </cell>
          <cell r="J2402">
            <v>-43730.950000000004</v>
          </cell>
          <cell r="K2402">
            <v>-57421.280000000021</v>
          </cell>
          <cell r="L2402">
            <v>-47628.610000000008</v>
          </cell>
          <cell r="M2402">
            <v>-55847.090000000033</v>
          </cell>
          <cell r="N2402">
            <v>-50392.88</v>
          </cell>
          <cell r="O2402">
            <v>-548452.76000000013</v>
          </cell>
          <cell r="Q2402">
            <v>-58019.746696332229</v>
          </cell>
          <cell r="R2402">
            <v>579.22330366778476</v>
          </cell>
          <cell r="S2402">
            <v>-49045.746696332229</v>
          </cell>
          <cell r="T2402">
            <v>-25614.887807443327</v>
          </cell>
          <cell r="U2402">
            <v>-30695.857807443343</v>
          </cell>
          <cell r="V2402">
            <v>-53183.887807443338</v>
          </cell>
          <cell r="W2402">
            <v>-56447.857807443339</v>
          </cell>
          <cell r="X2402">
            <v>-57926.887807443338</v>
          </cell>
          <cell r="Y2402">
            <v>-35041.857807443339</v>
          </cell>
          <cell r="Z2402">
            <v>-49429.01780744335</v>
          </cell>
          <cell r="AA2402">
            <v>-36339.857807443339</v>
          </cell>
          <cell r="AB2402">
            <v>-58826.087807443335</v>
          </cell>
          <cell r="AC2402">
            <v>-509992.47035598673</v>
          </cell>
          <cell r="AD2402"/>
          <cell r="AE2402"/>
          <cell r="AF2402">
            <v>-80133.66</v>
          </cell>
          <cell r="AG2402">
            <v>-53250.830000000031</v>
          </cell>
          <cell r="AH2402">
            <v>-62555.710000000006</v>
          </cell>
          <cell r="AI2402">
            <v>-77275.22</v>
          </cell>
          <cell r="AJ2402">
            <v>-28344.649999999994</v>
          </cell>
          <cell r="AK2402">
            <v>-68274.390000000014</v>
          </cell>
          <cell r="AL2402">
            <v>-96516.0799999999</v>
          </cell>
          <cell r="AM2402">
            <v>-32418.479999999967</v>
          </cell>
          <cell r="AN2402">
            <v>-48789.720000000008</v>
          </cell>
          <cell r="AO2402">
            <v>-47215.249999999993</v>
          </cell>
          <cell r="AP2402">
            <v>-31305.539999999964</v>
          </cell>
          <cell r="AQ2402">
            <v>-110844.54000000005</v>
          </cell>
          <cell r="AR2402">
            <v>-736924.07</v>
          </cell>
          <cell r="BG2402">
            <v>0</v>
          </cell>
          <cell r="BI2402"/>
          <cell r="BJ2402">
            <v>-80133.66</v>
          </cell>
          <cell r="BK2402">
            <v>-53250.830000000031</v>
          </cell>
          <cell r="BL2402">
            <v>-62555.710000000006</v>
          </cell>
          <cell r="BM2402">
            <v>-77275.22</v>
          </cell>
          <cell r="BN2402">
            <v>-28344.649999999994</v>
          </cell>
          <cell r="BO2402">
            <v>-68274.390000000014</v>
          </cell>
          <cell r="BP2402">
            <v>-96516.0799999999</v>
          </cell>
          <cell r="BQ2402">
            <v>-32418.479999999967</v>
          </cell>
          <cell r="BR2402">
            <v>-48789.720000000008</v>
          </cell>
          <cell r="BS2402">
            <v>-47215.249999999993</v>
          </cell>
          <cell r="BT2402">
            <v>-31305.539999999964</v>
          </cell>
          <cell r="BU2402">
            <v>-110844.54000000005</v>
          </cell>
          <cell r="BV2402">
            <v>-736924.07</v>
          </cell>
        </row>
        <row r="2403">
          <cell r="A2403" t="str">
            <v>La MoreriaMargin %</v>
          </cell>
          <cell r="B2403" t="str">
            <v>Margin %</v>
          </cell>
          <cell r="C2403">
            <v>-0.81256125009423008</v>
          </cell>
          <cell r="D2403">
            <v>-0.66147705680367919</v>
          </cell>
          <cell r="E2403">
            <v>-1.4406130008817741</v>
          </cell>
          <cell r="F2403">
            <v>-0.52325573918489421</v>
          </cell>
          <cell r="G2403">
            <v>-0.50018866982153665</v>
          </cell>
          <cell r="H2403">
            <v>-0.87180868199116901</v>
          </cell>
          <cell r="I2403">
            <v>-0.59412491832529302</v>
          </cell>
          <cell r="J2403">
            <v>-0.72436018586814421</v>
          </cell>
          <cell r="K2403">
            <v>-1.253400663008414</v>
          </cell>
          <cell r="L2403">
            <v>-0.95121500642882761</v>
          </cell>
          <cell r="M2403">
            <v>-1.1210977092080352</v>
          </cell>
          <cell r="N2403">
            <v>-0.7626236203680149</v>
          </cell>
          <cell r="O2403">
            <v>-0.81137052136858434</v>
          </cell>
          <cell r="Q2403">
            <v>-0.96699577827220384</v>
          </cell>
          <cell r="R2403">
            <v>6.4358144851976076E-3</v>
          </cell>
          <cell r="S2403">
            <v>-0.70065352423331761</v>
          </cell>
          <cell r="T2403">
            <v>-0.28460986452714804</v>
          </cell>
          <cell r="U2403">
            <v>-0.34106508674937047</v>
          </cell>
          <cell r="V2403">
            <v>-0.75976982582061914</v>
          </cell>
          <cell r="W2403">
            <v>-0.86842858165297443</v>
          </cell>
          <cell r="X2403">
            <v>-0.89118288934528211</v>
          </cell>
          <cell r="Y2403">
            <v>-0.43802322259304172</v>
          </cell>
          <cell r="Z2403">
            <v>-0.76044642780682081</v>
          </cell>
          <cell r="AA2403">
            <v>-0.40377619786048152</v>
          </cell>
          <cell r="AB2403">
            <v>-0.9050167354991282</v>
          </cell>
          <cell r="AC2403">
            <v>-0.56665830039554077</v>
          </cell>
          <cell r="AD2403"/>
          <cell r="AE2403"/>
          <cell r="AF2403">
            <v>-1.4482487526978343</v>
          </cell>
          <cell r="AG2403">
            <v>-0.63737832248470561</v>
          </cell>
          <cell r="AH2403">
            <v>-0.91895525133151867</v>
          </cell>
          <cell r="AI2403">
            <v>-1.8133814616270558</v>
          </cell>
          <cell r="AJ2403">
            <v>-0.29996947882662378</v>
          </cell>
          <cell r="AK2403">
            <v>-1.1465464921829265</v>
          </cell>
          <cell r="AL2403">
            <v>-1.1919886022884321</v>
          </cell>
          <cell r="AM2403">
            <v>-0.50897435132557689</v>
          </cell>
          <cell r="AN2403">
            <v>-0.99644349934829501</v>
          </cell>
          <cell r="AO2403">
            <v>-0.98538819894572438</v>
          </cell>
          <cell r="AP2403">
            <v>-0.45868822266324621</v>
          </cell>
          <cell r="AQ2403">
            <v>-1.2161336717975744</v>
          </cell>
          <cell r="AR2403">
            <v>-0.91595357036461322</v>
          </cell>
          <cell r="BG2403">
            <v>0</v>
          </cell>
          <cell r="BI2403"/>
          <cell r="BJ2403">
            <v>-1.4482487526978343</v>
          </cell>
          <cell r="BK2403">
            <v>-0.63737832248470561</v>
          </cell>
          <cell r="BL2403">
            <v>-0.91895525133151867</v>
          </cell>
          <cell r="BM2403">
            <v>-1.8133814616270558</v>
          </cell>
          <cell r="BN2403">
            <v>-0.29996947882662378</v>
          </cell>
          <cell r="BO2403">
            <v>-1.1465464921829265</v>
          </cell>
          <cell r="BP2403">
            <v>-1.1919886022884321</v>
          </cell>
          <cell r="BQ2403">
            <v>-0.50897435132557689</v>
          </cell>
          <cell r="BR2403">
            <v>-0.99644349934829501</v>
          </cell>
          <cell r="BS2403">
            <v>-0.98538819894572438</v>
          </cell>
          <cell r="BT2403">
            <v>-0.45868822266324621</v>
          </cell>
          <cell r="BU2403">
            <v>-1.2161336717975744</v>
          </cell>
          <cell r="BV2403">
            <v>-0.91595357036461322</v>
          </cell>
        </row>
        <row r="2404">
          <cell r="A2404" t="str">
            <v>La MoreriaIncome Tax</v>
          </cell>
          <cell r="B2404" t="str">
            <v>Income Tax</v>
          </cell>
          <cell r="C2404">
            <v>0</v>
          </cell>
          <cell r="D2404">
            <v>0</v>
          </cell>
          <cell r="E2404">
            <v>0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/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  <cell r="AR2404">
            <v>0</v>
          </cell>
          <cell r="BG2404">
            <v>0</v>
          </cell>
          <cell r="BJ2404">
            <v>0</v>
          </cell>
          <cell r="BK2404">
            <v>0</v>
          </cell>
          <cell r="BL2404">
            <v>0</v>
          </cell>
          <cell r="BM2404">
            <v>0</v>
          </cell>
          <cell r="BN2404">
            <v>0</v>
          </cell>
          <cell r="BO2404">
            <v>0</v>
          </cell>
          <cell r="BP2404">
            <v>0</v>
          </cell>
          <cell r="BQ2404">
            <v>0</v>
          </cell>
          <cell r="BR2404">
            <v>0</v>
          </cell>
          <cell r="BS2404">
            <v>0</v>
          </cell>
          <cell r="BT2404">
            <v>0</v>
          </cell>
          <cell r="BU2404">
            <v>0</v>
          </cell>
          <cell r="BV2404">
            <v>0</v>
          </cell>
        </row>
        <row r="2405">
          <cell r="A2405" t="str">
            <v>La MoreriaNet Operating Profit/Loss</v>
          </cell>
          <cell r="B2405" t="str">
            <v>Net Operating Profit/Loss</v>
          </cell>
          <cell r="C2405">
            <v>-41498.599999999977</v>
          </cell>
          <cell r="D2405">
            <v>-35626.85000000002</v>
          </cell>
          <cell r="E2405">
            <v>-59583.48000000001</v>
          </cell>
          <cell r="F2405">
            <v>-32550.399999999965</v>
          </cell>
          <cell r="G2405">
            <v>-38255.840000000026</v>
          </cell>
          <cell r="H2405">
            <v>-48090.510000000009</v>
          </cell>
          <cell r="I2405">
            <v>-37826.270000000055</v>
          </cell>
          <cell r="J2405">
            <v>-43730.950000000004</v>
          </cell>
          <cell r="K2405">
            <v>-57421.280000000021</v>
          </cell>
          <cell r="L2405">
            <v>-47628.610000000008</v>
          </cell>
          <cell r="M2405">
            <v>-55847.090000000033</v>
          </cell>
          <cell r="N2405">
            <v>-50392.88</v>
          </cell>
          <cell r="O2405">
            <v>-548452.76000000013</v>
          </cell>
          <cell r="Q2405">
            <v>-58019.746696332229</v>
          </cell>
          <cell r="R2405">
            <v>579.22330366778476</v>
          </cell>
          <cell r="S2405">
            <v>-49045.746696332229</v>
          </cell>
          <cell r="T2405">
            <v>-25614.887807443327</v>
          </cell>
          <cell r="U2405">
            <v>-30695.857807443343</v>
          </cell>
          <cell r="V2405">
            <v>-53183.887807443338</v>
          </cell>
          <cell r="W2405">
            <v>-56447.857807443339</v>
          </cell>
          <cell r="X2405">
            <v>-57926.887807443338</v>
          </cell>
          <cell r="Y2405">
            <v>-35041.857807443339</v>
          </cell>
          <cell r="Z2405">
            <v>-49429.01780744335</v>
          </cell>
          <cell r="AA2405">
            <v>-36339.857807443339</v>
          </cell>
          <cell r="AB2405">
            <v>-58826.087807443335</v>
          </cell>
          <cell r="AC2405">
            <v>-509992.47035598673</v>
          </cell>
          <cell r="AD2405"/>
          <cell r="AF2405">
            <v>-80133.66</v>
          </cell>
          <cell r="AG2405">
            <v>-53250.830000000031</v>
          </cell>
          <cell r="AH2405">
            <v>-62555.710000000006</v>
          </cell>
          <cell r="AI2405">
            <v>-77275.22</v>
          </cell>
          <cell r="AJ2405">
            <v>-28344.649999999994</v>
          </cell>
          <cell r="AK2405">
            <v>-68274.390000000014</v>
          </cell>
          <cell r="AL2405">
            <v>-96516.0799999999</v>
          </cell>
          <cell r="AM2405">
            <v>-32418.479999999967</v>
          </cell>
          <cell r="AN2405">
            <v>-48789.720000000008</v>
          </cell>
          <cell r="AO2405">
            <v>-47215.249999999993</v>
          </cell>
          <cell r="AP2405">
            <v>-31305.539999999964</v>
          </cell>
          <cell r="AQ2405">
            <v>-110844.54000000005</v>
          </cell>
          <cell r="AR2405">
            <v>-736924.07</v>
          </cell>
          <cell r="BG2405">
            <v>0</v>
          </cell>
          <cell r="BJ2405">
            <v>-80133.66</v>
          </cell>
          <cell r="BK2405">
            <v>-53250.830000000031</v>
          </cell>
          <cell r="BL2405">
            <v>-62555.710000000006</v>
          </cell>
          <cell r="BM2405">
            <v>-77275.22</v>
          </cell>
          <cell r="BN2405">
            <v>-28344.649999999994</v>
          </cell>
          <cell r="BO2405">
            <v>-68274.390000000014</v>
          </cell>
          <cell r="BP2405">
            <v>-96516.0799999999</v>
          </cell>
          <cell r="BQ2405">
            <v>-32418.479999999967</v>
          </cell>
          <cell r="BR2405">
            <v>-48789.720000000008</v>
          </cell>
          <cell r="BS2405">
            <v>-47215.249999999993</v>
          </cell>
          <cell r="BT2405">
            <v>-31305.539999999964</v>
          </cell>
          <cell r="BU2405">
            <v>-110844.54000000005</v>
          </cell>
          <cell r="BV2405">
            <v>-736924.07</v>
          </cell>
        </row>
        <row r="2406">
          <cell r="A2406" t="str">
            <v>La MoreriaMargin %</v>
          </cell>
          <cell r="B2406" t="str">
            <v>Margin %</v>
          </cell>
          <cell r="C2406">
            <v>-0.81256125009423008</v>
          </cell>
          <cell r="D2406">
            <v>-0.66147705680367919</v>
          </cell>
          <cell r="E2406">
            <v>-1.4406130008817741</v>
          </cell>
          <cell r="F2406">
            <v>-0.52325573918489421</v>
          </cell>
          <cell r="G2406">
            <v>-0.50018866982153665</v>
          </cell>
          <cell r="H2406">
            <v>-0.87180868199116901</v>
          </cell>
          <cell r="I2406">
            <v>-0.59412491832529302</v>
          </cell>
          <cell r="J2406">
            <v>-0.72436018586814421</v>
          </cell>
          <cell r="K2406">
            <v>-1.253400663008414</v>
          </cell>
          <cell r="L2406">
            <v>-0.95121500642882761</v>
          </cell>
          <cell r="M2406">
            <v>-1.1210977092080352</v>
          </cell>
          <cell r="N2406">
            <v>-0.7626236203680149</v>
          </cell>
          <cell r="O2406">
            <v>-0.81137052136858434</v>
          </cell>
          <cell r="Q2406">
            <v>-0.96699577827220384</v>
          </cell>
          <cell r="R2406">
            <v>6.4358144851976076E-3</v>
          </cell>
          <cell r="S2406">
            <v>-0.70065352423331761</v>
          </cell>
          <cell r="T2406">
            <v>-0.28460986452714804</v>
          </cell>
          <cell r="U2406">
            <v>-0.34106508674937047</v>
          </cell>
          <cell r="V2406">
            <v>-0.75976982582061914</v>
          </cell>
          <cell r="W2406">
            <v>-0.86842858165297443</v>
          </cell>
          <cell r="X2406">
            <v>-0.89118288934528211</v>
          </cell>
          <cell r="Y2406">
            <v>-0.43802322259304172</v>
          </cell>
          <cell r="Z2406">
            <v>-0.76044642780682081</v>
          </cell>
          <cell r="AA2406">
            <v>-0.40377619786048152</v>
          </cell>
          <cell r="AB2406">
            <v>-0.9050167354991282</v>
          </cell>
          <cell r="AC2406">
            <v>-0.56665830039554077</v>
          </cell>
          <cell r="AD2406"/>
          <cell r="AF2406">
            <v>-1.4482487526978343</v>
          </cell>
          <cell r="AG2406">
            <v>-0.63737832248470561</v>
          </cell>
          <cell r="AH2406">
            <v>-0.91895525133151867</v>
          </cell>
          <cell r="AI2406">
            <v>-1.8133814616270558</v>
          </cell>
          <cell r="AJ2406">
            <v>-0.29996947882662378</v>
          </cell>
          <cell r="AK2406">
            <v>-1.1465464921829265</v>
          </cell>
          <cell r="AL2406">
            <v>-1.1919886022884321</v>
          </cell>
          <cell r="AM2406">
            <v>-0.50897435132557689</v>
          </cell>
          <cell r="AN2406">
            <v>-0.99644349934829501</v>
          </cell>
          <cell r="AO2406">
            <v>-0.98538819894572438</v>
          </cell>
          <cell r="AP2406">
            <v>-0.45868822266324621</v>
          </cell>
          <cell r="AQ2406">
            <v>-1.2161336717975744</v>
          </cell>
          <cell r="AR2406">
            <v>-0.91595357036461322</v>
          </cell>
          <cell r="BG2406">
            <v>0</v>
          </cell>
          <cell r="BJ2406">
            <v>-1.4482487526978343</v>
          </cell>
          <cell r="BK2406">
            <v>-0.63737832248470561</v>
          </cell>
          <cell r="BL2406">
            <v>-0.91895525133151867</v>
          </cell>
          <cell r="BM2406">
            <v>-1.8133814616270558</v>
          </cell>
          <cell r="BN2406">
            <v>-0.29996947882662378</v>
          </cell>
          <cell r="BO2406">
            <v>-1.1465464921829265</v>
          </cell>
          <cell r="BP2406">
            <v>-1.1919886022884321</v>
          </cell>
          <cell r="BQ2406">
            <v>-0.50897435132557689</v>
          </cell>
          <cell r="BR2406">
            <v>-0.99644349934829501</v>
          </cell>
          <cell r="BS2406">
            <v>-0.98538819894572438</v>
          </cell>
          <cell r="BT2406">
            <v>-0.45868822266324621</v>
          </cell>
          <cell r="BU2406">
            <v>-1.2161336717975744</v>
          </cell>
          <cell r="BV2406">
            <v>-0.91595357036461322</v>
          </cell>
        </row>
        <row r="2407">
          <cell r="AD2407"/>
          <cell r="BG2407">
            <v>0</v>
          </cell>
        </row>
        <row r="2408">
          <cell r="A2408" t="str">
            <v>La MoreriaCheck</v>
          </cell>
          <cell r="B2408" t="str">
            <v>Check</v>
          </cell>
          <cell r="C2408" t="str">
            <v>ok</v>
          </cell>
          <cell r="D2408" t="str">
            <v>ok</v>
          </cell>
          <cell r="E2408" t="str">
            <v>ok</v>
          </cell>
          <cell r="F2408" t="str">
            <v>ok</v>
          </cell>
          <cell r="G2408" t="str">
            <v>ok</v>
          </cell>
          <cell r="H2408" t="str">
            <v>ok</v>
          </cell>
          <cell r="I2408" t="str">
            <v>ok</v>
          </cell>
          <cell r="J2408" t="str">
            <v>ok</v>
          </cell>
          <cell r="K2408" t="str">
            <v>ok</v>
          </cell>
          <cell r="L2408" t="str">
            <v>ok</v>
          </cell>
          <cell r="M2408" t="str">
            <v>ok</v>
          </cell>
          <cell r="N2408" t="str">
            <v>ok</v>
          </cell>
          <cell r="O2408" t="str">
            <v>ok</v>
          </cell>
          <cell r="Q2408" t="str">
            <v>ok</v>
          </cell>
          <cell r="R2408" t="str">
            <v>ok</v>
          </cell>
          <cell r="S2408" t="str">
            <v>ok</v>
          </cell>
          <cell r="T2408" t="str">
            <v>ok</v>
          </cell>
          <cell r="U2408" t="str">
            <v>ok</v>
          </cell>
          <cell r="V2408" t="str">
            <v>ok</v>
          </cell>
          <cell r="W2408" t="str">
            <v>ok</v>
          </cell>
          <cell r="X2408" t="str">
            <v>ok</v>
          </cell>
          <cell r="Y2408" t="str">
            <v>ok</v>
          </cell>
          <cell r="Z2408" t="str">
            <v>ok</v>
          </cell>
          <cell r="AA2408" t="str">
            <v>ok</v>
          </cell>
          <cell r="AB2408" t="str">
            <v>ok</v>
          </cell>
          <cell r="AC2408" t="str">
            <v>ok</v>
          </cell>
          <cell r="AD2408"/>
          <cell r="AF2408" t="str">
            <v>ok</v>
          </cell>
          <cell r="AG2408" t="str">
            <v>ok</v>
          </cell>
          <cell r="AH2408" t="str">
            <v>ok</v>
          </cell>
          <cell r="AI2408" t="str">
            <v>ok</v>
          </cell>
          <cell r="AJ2408" t="str">
            <v>ok</v>
          </cell>
          <cell r="AK2408" t="str">
            <v>ok</v>
          </cell>
          <cell r="AL2408" t="str">
            <v>ok</v>
          </cell>
          <cell r="AM2408" t="str">
            <v>ok</v>
          </cell>
          <cell r="AN2408" t="str">
            <v>ok</v>
          </cell>
          <cell r="AO2408" t="str">
            <v>ok</v>
          </cell>
          <cell r="AP2408" t="str">
            <v>ok</v>
          </cell>
          <cell r="AQ2408" t="str">
            <v>ok</v>
          </cell>
          <cell r="AR2408" t="str">
            <v>ok</v>
          </cell>
          <cell r="BG2408" t="e">
            <v>#VALUE!</v>
          </cell>
          <cell r="BJ2408" t="str">
            <v>ok</v>
          </cell>
          <cell r="BK2408" t="str">
            <v>ok</v>
          </cell>
          <cell r="BL2408" t="str">
            <v>ok</v>
          </cell>
          <cell r="BM2408" t="str">
            <v>ok</v>
          </cell>
          <cell r="BN2408" t="str">
            <v>ok</v>
          </cell>
          <cell r="BO2408" t="str">
            <v>ok</v>
          </cell>
          <cell r="BP2408" t="str">
            <v>ok</v>
          </cell>
          <cell r="BQ2408" t="str">
            <v>ok</v>
          </cell>
          <cell r="BR2408" t="str">
            <v>ok</v>
          </cell>
          <cell r="BS2408" t="str">
            <v>ok</v>
          </cell>
          <cell r="BT2408" t="str">
            <v>ok</v>
          </cell>
          <cell r="BU2408" t="str">
            <v>ok</v>
          </cell>
          <cell r="BV2408" t="str">
            <v>ok</v>
          </cell>
        </row>
        <row r="2415">
          <cell r="B2415" t="str">
            <v>Figures in USD</v>
          </cell>
          <cell r="C2415">
            <v>42736</v>
          </cell>
          <cell r="D2415">
            <v>42767</v>
          </cell>
          <cell r="E2415">
            <v>42795</v>
          </cell>
          <cell r="F2415">
            <v>42826</v>
          </cell>
          <cell r="G2415">
            <v>42856</v>
          </cell>
          <cell r="H2415">
            <v>42887</v>
          </cell>
          <cell r="I2415">
            <v>42917</v>
          </cell>
          <cell r="J2415">
            <v>42948</v>
          </cell>
          <cell r="K2415">
            <v>42979</v>
          </cell>
          <cell r="L2415">
            <v>43009</v>
          </cell>
          <cell r="M2415">
            <v>43040</v>
          </cell>
          <cell r="N2415">
            <v>43070</v>
          </cell>
          <cell r="O2415" t="str">
            <v>Total 2017</v>
          </cell>
          <cell r="Q2415">
            <v>42736</v>
          </cell>
          <cell r="R2415">
            <v>42767</v>
          </cell>
          <cell r="S2415">
            <v>42795</v>
          </cell>
          <cell r="T2415">
            <v>42826</v>
          </cell>
          <cell r="U2415">
            <v>42856</v>
          </cell>
          <cell r="V2415">
            <v>42887</v>
          </cell>
          <cell r="W2415">
            <v>42917</v>
          </cell>
          <cell r="X2415">
            <v>42948</v>
          </cell>
          <cell r="Y2415">
            <v>42979</v>
          </cell>
          <cell r="Z2415">
            <v>43009</v>
          </cell>
          <cell r="AA2415">
            <v>43040</v>
          </cell>
          <cell r="AB2415">
            <v>43070</v>
          </cell>
          <cell r="AC2415" t="str">
            <v>Total 2017</v>
          </cell>
          <cell r="AD2415"/>
          <cell r="AE2415"/>
          <cell r="AF2415">
            <v>42370</v>
          </cell>
          <cell r="AG2415">
            <v>42401</v>
          </cell>
          <cell r="AH2415">
            <v>42430</v>
          </cell>
          <cell r="AI2415">
            <v>42461</v>
          </cell>
          <cell r="AJ2415">
            <v>42491</v>
          </cell>
          <cell r="AK2415">
            <v>42522</v>
          </cell>
          <cell r="AL2415">
            <v>42552</v>
          </cell>
          <cell r="AM2415">
            <v>42583</v>
          </cell>
          <cell r="AN2415">
            <v>42614</v>
          </cell>
          <cell r="AO2415">
            <v>42644</v>
          </cell>
          <cell r="AP2415">
            <v>42675</v>
          </cell>
          <cell r="AQ2415">
            <v>42705</v>
          </cell>
          <cell r="AR2415" t="str">
            <v>Total 2016</v>
          </cell>
          <cell r="BG2415" t="e">
            <v>#VALUE!</v>
          </cell>
          <cell r="BI2415"/>
          <cell r="BJ2415">
            <v>42370</v>
          </cell>
          <cell r="BK2415">
            <v>42401</v>
          </cell>
          <cell r="BL2415">
            <v>42430</v>
          </cell>
          <cell r="BM2415">
            <v>42461</v>
          </cell>
          <cell r="BN2415">
            <v>42491</v>
          </cell>
          <cell r="BO2415">
            <v>42522</v>
          </cell>
          <cell r="BP2415">
            <v>42552</v>
          </cell>
          <cell r="BQ2415">
            <v>42583</v>
          </cell>
          <cell r="BR2415">
            <v>42614</v>
          </cell>
          <cell r="BS2415">
            <v>42644</v>
          </cell>
          <cell r="BT2415">
            <v>42675</v>
          </cell>
          <cell r="BU2415">
            <v>42705</v>
          </cell>
          <cell r="BV2415" t="str">
            <v>Total 2016</v>
          </cell>
        </row>
        <row r="2416">
          <cell r="A2416" t="str">
            <v>OthersTotal Revenues</v>
          </cell>
          <cell r="B2416" t="str">
            <v>Total Revenues</v>
          </cell>
          <cell r="C2416">
            <v>252678.83719406379</v>
          </cell>
          <cell r="D2416">
            <v>235129.55962494103</v>
          </cell>
          <cell r="E2416">
            <v>75694.241443320687</v>
          </cell>
          <cell r="F2416">
            <v>349665.83795897069</v>
          </cell>
          <cell r="G2416">
            <v>179830.6670998632</v>
          </cell>
          <cell r="H2416">
            <v>277668.10450290027</v>
          </cell>
          <cell r="I2416">
            <v>206238.30711224314</v>
          </cell>
          <cell r="J2416">
            <v>201757.09613929802</v>
          </cell>
          <cell r="K2416">
            <v>199708.23131245954</v>
          </cell>
          <cell r="L2416">
            <v>202803.64799428775</v>
          </cell>
          <cell r="M2416">
            <v>191749.76636834297</v>
          </cell>
          <cell r="N2416">
            <v>269035.04767388065</v>
          </cell>
          <cell r="O2416">
            <v>2641959.3444245718</v>
          </cell>
          <cell r="Q2416">
            <v>249019.73861262942</v>
          </cell>
          <cell r="R2416">
            <v>209361.55120687236</v>
          </cell>
          <cell r="S2416">
            <v>254646.3895462685</v>
          </cell>
          <cell r="T2416">
            <v>236840.98897308152</v>
          </cell>
          <cell r="U2416">
            <v>209989.90959898874</v>
          </cell>
          <cell r="V2416">
            <v>260962.30802077055</v>
          </cell>
          <cell r="W2416">
            <v>276678.85539405647</v>
          </cell>
          <cell r="X2416">
            <v>304548.66010147228</v>
          </cell>
          <cell r="Y2416">
            <v>287119.69295825058</v>
          </cell>
          <cell r="Z2416">
            <v>295903.00312747818</v>
          </cell>
          <cell r="AA2416">
            <v>302450.7973233891</v>
          </cell>
          <cell r="AB2416">
            <v>357333.17932234606</v>
          </cell>
          <cell r="AC2416">
            <v>3244855.0741856038</v>
          </cell>
          <cell r="AD2416"/>
          <cell r="AF2416">
            <v>212871.21877790394</v>
          </cell>
          <cell r="AG2416">
            <v>209955.62049888307</v>
          </cell>
          <cell r="AH2416">
            <v>199228.43763529885</v>
          </cell>
          <cell r="AI2416">
            <v>195500.94475991346</v>
          </cell>
          <cell r="AJ2416">
            <v>144127.94709869559</v>
          </cell>
          <cell r="AK2416">
            <v>194187.76940528399</v>
          </cell>
          <cell r="AL2416">
            <v>165011.19299093453</v>
          </cell>
          <cell r="AM2416">
            <v>175829.3791276798</v>
          </cell>
          <cell r="AN2416">
            <v>194971.39072642624</v>
          </cell>
          <cell r="AO2416">
            <v>182086.0137138931</v>
          </cell>
          <cell r="AP2416">
            <v>184998.6485874324</v>
          </cell>
          <cell r="AQ2416">
            <v>205351.81295856828</v>
          </cell>
          <cell r="AR2416">
            <v>2264120.3762809131</v>
          </cell>
          <cell r="BG2416">
            <v>0</v>
          </cell>
          <cell r="BJ2416">
            <v>212871.21877790394</v>
          </cell>
          <cell r="BK2416">
            <v>209955.62049888307</v>
          </cell>
          <cell r="BL2416">
            <v>199228.43763529885</v>
          </cell>
          <cell r="BM2416">
            <v>195500.94475991346</v>
          </cell>
          <cell r="BN2416">
            <v>144127.94709869559</v>
          </cell>
          <cell r="BO2416">
            <v>194187.76940528399</v>
          </cell>
          <cell r="BP2416">
            <v>165011.19299093453</v>
          </cell>
          <cell r="BQ2416">
            <v>175829.3791276798</v>
          </cell>
          <cell r="BR2416">
            <v>194971.39072642624</v>
          </cell>
          <cell r="BS2416">
            <v>182086.0137138931</v>
          </cell>
          <cell r="BT2416">
            <v>184998.6485874324</v>
          </cell>
          <cell r="BU2416">
            <v>205351.81295856828</v>
          </cell>
          <cell r="BV2416">
            <v>2264120.3762809131</v>
          </cell>
        </row>
        <row r="2417">
          <cell r="A2417" t="str">
            <v>OthersTotal Operating Expenses</v>
          </cell>
          <cell r="B2417" t="str">
            <v>Total Operating Expenses</v>
          </cell>
          <cell r="C2417">
            <v>2831.2808856740194</v>
          </cell>
          <cell r="D2417">
            <v>4039.2346478443133</v>
          </cell>
          <cell r="E2417">
            <v>6473.4838542002872</v>
          </cell>
          <cell r="F2417">
            <v>7871.3007951836562</v>
          </cell>
          <cell r="G2417">
            <v>5578.9702017783848</v>
          </cell>
          <cell r="H2417">
            <v>22953.900498925079</v>
          </cell>
          <cell r="I2417">
            <v>8691.6943852097556</v>
          </cell>
          <cell r="J2417">
            <v>6906.3510573164422</v>
          </cell>
          <cell r="K2417">
            <v>12009.548687848855</v>
          </cell>
          <cell r="L2417">
            <v>13739.296636954921</v>
          </cell>
          <cell r="M2417">
            <v>8770.9036430071974</v>
          </cell>
          <cell r="N2417">
            <v>50202.567152054879</v>
          </cell>
          <cell r="O2417">
            <v>150068.53244599781</v>
          </cell>
          <cell r="Q2417">
            <v>764.78232618583502</v>
          </cell>
          <cell r="R2417">
            <v>1675.9831059129303</v>
          </cell>
          <cell r="S2417">
            <v>13962.544184535413</v>
          </cell>
          <cell r="T2417">
            <v>13962.544184535413</v>
          </cell>
          <cell r="U2417">
            <v>13962.544184535413</v>
          </cell>
          <cell r="V2417">
            <v>18052.6497725796</v>
          </cell>
          <cell r="W2417">
            <v>18052.6497725796</v>
          </cell>
          <cell r="X2417">
            <v>22142.755360623785</v>
          </cell>
          <cell r="Y2417">
            <v>22142.755360623785</v>
          </cell>
          <cell r="Z2417">
            <v>22142.755360623785</v>
          </cell>
          <cell r="AA2417">
            <v>22142.755360623785</v>
          </cell>
          <cell r="AB2417">
            <v>26232.860948667971</v>
          </cell>
          <cell r="AC2417">
            <v>195237.57992202736</v>
          </cell>
          <cell r="AD2417"/>
          <cell r="AF2417">
            <v>1984.4585676744732</v>
          </cell>
          <cell r="AG2417">
            <v>1945.1578912881605</v>
          </cell>
          <cell r="AH2417">
            <v>2443.1406974304186</v>
          </cell>
          <cell r="AI2417">
            <v>4044.3747844906652</v>
          </cell>
          <cell r="AJ2417">
            <v>1434.0595606984393</v>
          </cell>
          <cell r="AK2417">
            <v>1621.6014480158301</v>
          </cell>
          <cell r="AL2417">
            <v>2739.7656334872931</v>
          </cell>
          <cell r="AM2417">
            <v>2462.1182291772102</v>
          </cell>
          <cell r="AN2417">
            <v>2160.6166201667161</v>
          </cell>
          <cell r="AO2417">
            <v>2259.1463747310418</v>
          </cell>
          <cell r="AP2417">
            <v>1454.0223055627093</v>
          </cell>
          <cell r="AQ2417">
            <v>5786.8430884556719</v>
          </cell>
          <cell r="AR2417">
            <v>30335.305201178628</v>
          </cell>
          <cell r="BG2417">
            <v>0</v>
          </cell>
          <cell r="BJ2417">
            <v>1984.4585676744732</v>
          </cell>
          <cell r="BK2417">
            <v>1945.1578912881605</v>
          </cell>
          <cell r="BL2417">
            <v>2443.1406974304186</v>
          </cell>
          <cell r="BM2417">
            <v>4044.3747844906652</v>
          </cell>
          <cell r="BN2417">
            <v>1434.0595606984393</v>
          </cell>
          <cell r="BO2417">
            <v>1621.6014480158301</v>
          </cell>
          <cell r="BP2417">
            <v>2739.7656334872931</v>
          </cell>
          <cell r="BQ2417">
            <v>2462.1182291772102</v>
          </cell>
          <cell r="BR2417">
            <v>2160.6166201667161</v>
          </cell>
          <cell r="BS2417">
            <v>2259.1463747310418</v>
          </cell>
          <cell r="BT2417">
            <v>1454.0223055627093</v>
          </cell>
          <cell r="BU2417">
            <v>5786.8430884556719</v>
          </cell>
          <cell r="BV2417">
            <v>30335.305201178628</v>
          </cell>
        </row>
        <row r="2418">
          <cell r="A2418" t="str">
            <v>OthersPersonnel</v>
          </cell>
          <cell r="B2418" t="str">
            <v>Personnel</v>
          </cell>
          <cell r="C2418">
            <v>46175.062133020903</v>
          </cell>
          <cell r="D2418">
            <v>45370.598869409507</v>
          </cell>
          <cell r="E2418">
            <v>43989.464159891832</v>
          </cell>
          <cell r="F2418">
            <v>55190.843535000262</v>
          </cell>
          <cell r="G2418">
            <v>66095.682718878248</v>
          </cell>
          <cell r="H2418">
            <v>55424.80010208358</v>
          </cell>
          <cell r="I2418">
            <v>51408.46007911121</v>
          </cell>
          <cell r="J2418">
            <v>52593.679023891382</v>
          </cell>
          <cell r="K2418">
            <v>50591.212496873392</v>
          </cell>
          <cell r="L2418">
            <v>52840.196104309216</v>
          </cell>
          <cell r="M2418">
            <v>50144.799204824158</v>
          </cell>
          <cell r="N2418">
            <v>53105.195124723366</v>
          </cell>
          <cell r="O2418">
            <v>622929.99355201714</v>
          </cell>
          <cell r="P2418">
            <v>46175.062133020903</v>
          </cell>
          <cell r="Q2418">
            <v>54714.363295971409</v>
          </cell>
          <cell r="R2418">
            <v>54714.363295971409</v>
          </cell>
          <cell r="S2418">
            <v>54714.363295971409</v>
          </cell>
          <cell r="T2418">
            <v>54714.363295971409</v>
          </cell>
          <cell r="U2418">
            <v>54714.363295971409</v>
          </cell>
          <cell r="V2418">
            <v>54714.363295971409</v>
          </cell>
          <cell r="W2418">
            <v>54714.363295971409</v>
          </cell>
          <cell r="X2418">
            <v>54714.363295971409</v>
          </cell>
          <cell r="Y2418">
            <v>55321.90065789473</v>
          </cell>
          <cell r="Z2418">
            <v>54714.363295971409</v>
          </cell>
          <cell r="AA2418">
            <v>54714.363295971409</v>
          </cell>
          <cell r="AB2418">
            <v>54714.363295971409</v>
          </cell>
          <cell r="AC2418">
            <v>657179.89691358025</v>
          </cell>
          <cell r="AD2418"/>
          <cell r="AF2418">
            <v>13270.061138296544</v>
          </cell>
          <cell r="AG2418">
            <v>13958.443440059571</v>
          </cell>
          <cell r="AH2418">
            <v>16990.104611383478</v>
          </cell>
          <cell r="AI2418">
            <v>20380.09770534663</v>
          </cell>
          <cell r="AJ2418">
            <v>19073.49370896606</v>
          </cell>
          <cell r="AK2418">
            <v>19765.188275484008</v>
          </cell>
          <cell r="AL2418">
            <v>33739.052149298754</v>
          </cell>
          <cell r="AM2418">
            <v>38741.639013165441</v>
          </cell>
          <cell r="AN2418">
            <v>42685.198784725195</v>
          </cell>
          <cell r="AO2418">
            <v>42754.943848653587</v>
          </cell>
          <cell r="AP2418">
            <v>48856.357642286886</v>
          </cell>
          <cell r="AQ2418">
            <v>92232.73923835282</v>
          </cell>
          <cell r="AR2418">
            <v>402447.31955601892</v>
          </cell>
          <cell r="BG2418">
            <v>0</v>
          </cell>
          <cell r="BJ2418">
            <v>13270.061138296544</v>
          </cell>
          <cell r="BK2418">
            <v>13958.443440059571</v>
          </cell>
          <cell r="BL2418">
            <v>16990.104611383478</v>
          </cell>
          <cell r="BM2418">
            <v>20380.09770534663</v>
          </cell>
          <cell r="BN2418">
            <v>19073.49370896606</v>
          </cell>
          <cell r="BO2418">
            <v>19765.188275484008</v>
          </cell>
          <cell r="BP2418">
            <v>33739.052149298754</v>
          </cell>
          <cell r="BQ2418">
            <v>38741.639013165441</v>
          </cell>
          <cell r="BR2418">
            <v>42685.198784725195</v>
          </cell>
          <cell r="BS2418">
            <v>42754.943848653587</v>
          </cell>
          <cell r="BT2418">
            <v>48856.357642286886</v>
          </cell>
          <cell r="BU2418">
            <v>92232.73923835282</v>
          </cell>
          <cell r="BV2418">
            <v>402447.31955601892</v>
          </cell>
        </row>
        <row r="2419">
          <cell r="A2419" t="str">
            <v>OthersProfessional Fees</v>
          </cell>
          <cell r="B2419" t="str">
            <v>Professional Fees</v>
          </cell>
          <cell r="C2419">
            <v>0</v>
          </cell>
          <cell r="D2419">
            <v>0</v>
          </cell>
          <cell r="E2419">
            <v>0</v>
          </cell>
          <cell r="F2419">
            <v>9326.6854587531107</v>
          </cell>
          <cell r="G2419">
            <v>-1924.6915184678523</v>
          </cell>
          <cell r="H2419">
            <v>1750.8315418001864</v>
          </cell>
          <cell r="I2419">
            <v>13375.459068830707</v>
          </cell>
          <cell r="J2419">
            <v>2700</v>
          </cell>
          <cell r="K2419">
            <v>6654.6398994000328</v>
          </cell>
          <cell r="L2419">
            <v>0</v>
          </cell>
          <cell r="M2419">
            <v>597.37751271916284</v>
          </cell>
          <cell r="N2419">
            <v>2208.3418577130597</v>
          </cell>
          <cell r="O2419">
            <v>34688.643820748403</v>
          </cell>
          <cell r="P2419">
            <v>0</v>
          </cell>
          <cell r="Q2419">
            <v>13148.862897985706</v>
          </cell>
          <cell r="R2419">
            <v>13148.862897985706</v>
          </cell>
          <cell r="S2419">
            <v>13148.862897985706</v>
          </cell>
          <cell r="T2419">
            <v>13648.862897985706</v>
          </cell>
          <cell r="U2419">
            <v>13148.862897985706</v>
          </cell>
          <cell r="V2419">
            <v>13148.862897985706</v>
          </cell>
          <cell r="W2419">
            <v>13148.862897985706</v>
          </cell>
          <cell r="X2419">
            <v>13148.862897985706</v>
          </cell>
          <cell r="Y2419">
            <v>13148.862897985706</v>
          </cell>
          <cell r="Z2419">
            <v>13148.862897985706</v>
          </cell>
          <cell r="AA2419">
            <v>13148.862897985706</v>
          </cell>
          <cell r="AB2419">
            <v>13148.862897985706</v>
          </cell>
          <cell r="AC2419">
            <v>158286.35477582845</v>
          </cell>
          <cell r="AD2419"/>
          <cell r="AF2419">
            <v>7081.5274221002855</v>
          </cell>
          <cell r="AG2419">
            <v>17919.172442293373</v>
          </cell>
          <cell r="AH2419">
            <v>18554.069231160538</v>
          </cell>
          <cell r="AI2419">
            <v>133899.33709828558</v>
          </cell>
          <cell r="AJ2419">
            <v>16417.406253555437</v>
          </cell>
          <cell r="AK2419">
            <v>13755.003208899347</v>
          </cell>
          <cell r="AL2419">
            <v>12393.260773484391</v>
          </cell>
          <cell r="AM2419">
            <v>12336.045373875606</v>
          </cell>
          <cell r="AN2419">
            <v>12646.31651917909</v>
          </cell>
          <cell r="AO2419">
            <v>15490.919692696949</v>
          </cell>
          <cell r="AP2419">
            <v>14711.936646922482</v>
          </cell>
          <cell r="AQ2419">
            <v>42507.320977029638</v>
          </cell>
          <cell r="AR2419">
            <v>317712.31563948269</v>
          </cell>
          <cell r="BG2419">
            <v>0</v>
          </cell>
          <cell r="BJ2419">
            <v>7081.5274221002855</v>
          </cell>
          <cell r="BK2419">
            <v>17919.172442293373</v>
          </cell>
          <cell r="BL2419">
            <v>18554.069231160538</v>
          </cell>
          <cell r="BM2419">
            <v>133899.33709828558</v>
          </cell>
          <cell r="BN2419">
            <v>16417.406253555437</v>
          </cell>
          <cell r="BO2419">
            <v>13755.003208899347</v>
          </cell>
          <cell r="BP2419">
            <v>12393.260773484391</v>
          </cell>
          <cell r="BQ2419">
            <v>12336.045373875606</v>
          </cell>
          <cell r="BR2419">
            <v>12646.31651917909</v>
          </cell>
          <cell r="BS2419">
            <v>15490.919692696949</v>
          </cell>
          <cell r="BT2419">
            <v>14711.936646922482</v>
          </cell>
          <cell r="BU2419">
            <v>42507.320977029638</v>
          </cell>
          <cell r="BV2419">
            <v>317712.31563948269</v>
          </cell>
        </row>
        <row r="2420">
          <cell r="A2420" t="str">
            <v>OthersTaxes</v>
          </cell>
          <cell r="B2420" t="str">
            <v>Taxes</v>
          </cell>
          <cell r="C2420">
            <v>3483.8989353573429</v>
          </cell>
          <cell r="D2420">
            <v>5703.9348574442683</v>
          </cell>
          <cell r="E2420">
            <v>3585.3149526582397</v>
          </cell>
          <cell r="F2420">
            <v>3633.774599363157</v>
          </cell>
          <cell r="G2420">
            <v>3851.6340629274969</v>
          </cell>
          <cell r="H2420">
            <v>5089.7311348179392</v>
          </cell>
          <cell r="I2420">
            <v>3938.6285853440218</v>
          </cell>
          <cell r="J2420">
            <v>6810.8106653389941</v>
          </cell>
          <cell r="K2420">
            <v>4268.1478607087911</v>
          </cell>
          <cell r="L2420">
            <v>3703.143760194379</v>
          </cell>
          <cell r="M2420">
            <v>4967.8697186020036</v>
          </cell>
          <cell r="N2420">
            <v>6594.2034217863093</v>
          </cell>
          <cell r="O2420">
            <v>55631.092554542935</v>
          </cell>
          <cell r="P2420">
            <v>3483.8989353573429</v>
          </cell>
          <cell r="Q2420">
            <v>6050.0942495126701</v>
          </cell>
          <cell r="R2420">
            <v>5829.3233918128653</v>
          </cell>
          <cell r="S2420">
            <v>5818.547823261858</v>
          </cell>
          <cell r="T2420">
            <v>6154.1398960363867</v>
          </cell>
          <cell r="U2420">
            <v>5777.9357374918773</v>
          </cell>
          <cell r="V2420">
            <v>5896.6270955165692</v>
          </cell>
          <cell r="W2420">
            <v>5912.2039961013643</v>
          </cell>
          <cell r="X2420">
            <v>5832.759909031839</v>
          </cell>
          <cell r="Y2420">
            <v>5839.7833983105911</v>
          </cell>
          <cell r="Z2420">
            <v>5897.6073749187781</v>
          </cell>
          <cell r="AA2420">
            <v>5956.1067901234564</v>
          </cell>
          <cell r="AB2420">
            <v>6059.2105263157891</v>
          </cell>
          <cell r="AC2420">
            <v>71024.340188434042</v>
          </cell>
          <cell r="AD2420"/>
          <cell r="AF2420">
            <v>972.27065526197998</v>
          </cell>
          <cell r="AG2420">
            <v>660.24959046909896</v>
          </cell>
          <cell r="AH2420">
            <v>698.73428587779699</v>
          </cell>
          <cell r="AI2420">
            <v>3700.2784530681529</v>
          </cell>
          <cell r="AJ2420">
            <v>5820.2196507806902</v>
          </cell>
          <cell r="AK2420">
            <v>3003.6447748422293</v>
          </cell>
          <cell r="AL2420">
            <v>3280.8710555703633</v>
          </cell>
          <cell r="AM2420">
            <v>2700.001012207219</v>
          </cell>
          <cell r="AN2420">
            <v>2544.009379867518</v>
          </cell>
          <cell r="AO2420">
            <v>2214.5106236424208</v>
          </cell>
          <cell r="AP2420">
            <v>2463.8192119495234</v>
          </cell>
          <cell r="AQ2420">
            <v>5433.9000275790568</v>
          </cell>
          <cell r="AR2420">
            <v>33492.508721116057</v>
          </cell>
          <cell r="BG2420">
            <v>0</v>
          </cell>
          <cell r="BJ2420">
            <v>972.27065526197998</v>
          </cell>
          <cell r="BK2420">
            <v>660.24959046909896</v>
          </cell>
          <cell r="BL2420">
            <v>698.73428587779699</v>
          </cell>
          <cell r="BM2420">
            <v>3700.2784530681529</v>
          </cell>
          <cell r="BN2420">
            <v>5820.2196507806902</v>
          </cell>
          <cell r="BO2420">
            <v>3003.6447748422293</v>
          </cell>
          <cell r="BP2420">
            <v>3280.8710555703633</v>
          </cell>
          <cell r="BQ2420">
            <v>2700.001012207219</v>
          </cell>
          <cell r="BR2420">
            <v>2544.009379867518</v>
          </cell>
          <cell r="BS2420">
            <v>2214.5106236424208</v>
          </cell>
          <cell r="BT2420">
            <v>2463.8192119495234</v>
          </cell>
          <cell r="BU2420">
            <v>5433.9000275790568</v>
          </cell>
          <cell r="BV2420">
            <v>33492.508721116057</v>
          </cell>
        </row>
        <row r="2421">
          <cell r="A2421" t="str">
            <v>OthersRent &amp; Leases</v>
          </cell>
          <cell r="B2421" t="str">
            <v>Rent &amp; Leases</v>
          </cell>
          <cell r="C2421">
            <v>24570.249095817839</v>
          </cell>
          <cell r="D2421">
            <v>24789.648052524917</v>
          </cell>
          <cell r="E2421">
            <v>25134.246294534722</v>
          </cell>
          <cell r="F2421">
            <v>25458.274260061597</v>
          </cell>
          <cell r="G2421">
            <v>24815.606361149112</v>
          </cell>
          <cell r="H2421">
            <v>29158.802512202707</v>
          </cell>
          <cell r="I2421">
            <v>24459.412391896694</v>
          </cell>
          <cell r="J2421">
            <v>24420.505816417841</v>
          </cell>
          <cell r="K2421">
            <v>24547.009583723091</v>
          </cell>
          <cell r="L2421">
            <v>25179.092810298269</v>
          </cell>
          <cell r="M2421">
            <v>24040.760395198413</v>
          </cell>
          <cell r="N2421">
            <v>24607.316257830727</v>
          </cell>
          <cell r="O2421">
            <v>301180.92383165588</v>
          </cell>
          <cell r="P2421">
            <v>24570.249095817839</v>
          </cell>
          <cell r="Q2421">
            <v>22046.242040285899</v>
          </cell>
          <cell r="R2421">
            <v>22046.242040285899</v>
          </cell>
          <cell r="S2421">
            <v>22046.242040285899</v>
          </cell>
          <cell r="T2421">
            <v>22046.242040285899</v>
          </cell>
          <cell r="U2421">
            <v>22046.242040285899</v>
          </cell>
          <cell r="V2421">
            <v>22046.242040285899</v>
          </cell>
          <cell r="W2421">
            <v>22046.242040285899</v>
          </cell>
          <cell r="X2421">
            <v>22046.242040285899</v>
          </cell>
          <cell r="Y2421">
            <v>22046.242040285899</v>
          </cell>
          <cell r="Z2421">
            <v>22046.242040285899</v>
          </cell>
          <cell r="AA2421">
            <v>22046.242040285899</v>
          </cell>
          <cell r="AB2421">
            <v>22046.242040285899</v>
          </cell>
          <cell r="AC2421">
            <v>264554.90448343079</v>
          </cell>
          <cell r="AD2421"/>
          <cell r="AF2421">
            <v>1367.374841277333</v>
          </cell>
          <cell r="AG2421">
            <v>1337.4534623976174</v>
          </cell>
          <cell r="AH2421">
            <v>1350.4447962966494</v>
          </cell>
          <cell r="AI2421">
            <v>24504.516608808455</v>
          </cell>
          <cell r="AJ2421">
            <v>23970.791197906557</v>
          </cell>
          <cell r="AK2421">
            <v>23924.294376403897</v>
          </cell>
          <cell r="AL2421">
            <v>24184.235776773876</v>
          </cell>
          <cell r="AM2421">
            <v>24149.183486176622</v>
          </cell>
          <cell r="AN2421">
            <v>24611.965835373052</v>
          </cell>
          <cell r="AO2421">
            <v>24411.798363914735</v>
          </cell>
          <cell r="AP2421">
            <v>23304.237702807106</v>
          </cell>
          <cell r="AQ2421">
            <v>33004.535842905701</v>
          </cell>
          <cell r="AR2421">
            <v>230120.83229104162</v>
          </cell>
          <cell r="BG2421">
            <v>0</v>
          </cell>
          <cell r="BJ2421">
            <v>1367.374841277333</v>
          </cell>
          <cell r="BK2421">
            <v>1337.4534623976174</v>
          </cell>
          <cell r="BL2421">
            <v>1350.4447962966494</v>
          </cell>
          <cell r="BM2421">
            <v>24504.516608808455</v>
          </cell>
          <cell r="BN2421">
            <v>23970.791197906557</v>
          </cell>
          <cell r="BO2421">
            <v>23924.294376403897</v>
          </cell>
          <cell r="BP2421">
            <v>24184.235776773876</v>
          </cell>
          <cell r="BQ2421">
            <v>24149.183486176622</v>
          </cell>
          <cell r="BR2421">
            <v>24611.965835373052</v>
          </cell>
          <cell r="BS2421">
            <v>24411.798363914735</v>
          </cell>
          <cell r="BT2421">
            <v>23304.237702807106</v>
          </cell>
          <cell r="BU2421">
            <v>33004.535842905701</v>
          </cell>
          <cell r="BV2421">
            <v>230120.83229104162</v>
          </cell>
        </row>
        <row r="2422">
          <cell r="A2422" t="str">
            <v>OthersContributions</v>
          </cell>
          <cell r="B2422" t="str">
            <v>Contributions</v>
          </cell>
          <cell r="C2422">
            <v>332.00380350805699</v>
          </cell>
          <cell r="D2422">
            <v>78.830057466477896</v>
          </cell>
          <cell r="E2422">
            <v>98.557494674688897</v>
          </cell>
          <cell r="F2422">
            <v>103.18699866019384</v>
          </cell>
          <cell r="G2422">
            <v>360.68878248974011</v>
          </cell>
          <cell r="H2422">
            <v>295.2561554374721</v>
          </cell>
          <cell r="I2422">
            <v>335.50691729521247</v>
          </cell>
          <cell r="J2422">
            <v>94.529068633057705</v>
          </cell>
          <cell r="K2422">
            <v>54.6255083964653</v>
          </cell>
          <cell r="L2422">
            <v>421.90175495590614</v>
          </cell>
          <cell r="M2422">
            <v>95.423424499779301</v>
          </cell>
          <cell r="N2422">
            <v>-891.73970890078954</v>
          </cell>
          <cell r="O2422">
            <v>1378.7702571162613</v>
          </cell>
          <cell r="P2422">
            <v>332.00380350805699</v>
          </cell>
          <cell r="Q2422">
            <v>129.95451591942819</v>
          </cell>
          <cell r="R2422">
            <v>129.95451591942819</v>
          </cell>
          <cell r="S2422">
            <v>129.95451591942819</v>
          </cell>
          <cell r="T2422">
            <v>129.95451591942819</v>
          </cell>
          <cell r="U2422">
            <v>129.95451591942819</v>
          </cell>
          <cell r="V2422">
            <v>129.95451591942819</v>
          </cell>
          <cell r="W2422">
            <v>129.95451591942819</v>
          </cell>
          <cell r="X2422">
            <v>129.95451591942819</v>
          </cell>
          <cell r="Y2422">
            <v>129.95451591942819</v>
          </cell>
          <cell r="Z2422">
            <v>129.95451591942819</v>
          </cell>
          <cell r="AA2422">
            <v>129.95451591942819</v>
          </cell>
          <cell r="AB2422">
            <v>129.95451591942819</v>
          </cell>
          <cell r="AC2422">
            <v>1559.4541910331379</v>
          </cell>
          <cell r="AD2422"/>
          <cell r="AF2422">
            <v>0</v>
          </cell>
          <cell r="AG2422">
            <v>65.425167535368573</v>
          </cell>
          <cell r="AH2422">
            <v>0</v>
          </cell>
          <cell r="AI2422">
            <v>288.05453011461594</v>
          </cell>
          <cell r="AJ2422">
            <v>0</v>
          </cell>
          <cell r="AK2422">
            <v>63.883837843619645</v>
          </cell>
          <cell r="AL2422">
            <v>215.18358698915989</v>
          </cell>
          <cell r="AM2422">
            <v>65.595751428899192</v>
          </cell>
          <cell r="AN2422">
            <v>67.870188110846755</v>
          </cell>
          <cell r="AO2422">
            <v>236.80816746856894</v>
          </cell>
          <cell r="AP2422">
            <v>56.000515065670868</v>
          </cell>
          <cell r="AQ2422">
            <v>74.133834851289066</v>
          </cell>
          <cell r="AR2422">
            <v>1132.9555794080388</v>
          </cell>
          <cell r="BG2422">
            <v>0</v>
          </cell>
          <cell r="BJ2422">
            <v>0</v>
          </cell>
          <cell r="BK2422">
            <v>65.425167535368573</v>
          </cell>
          <cell r="BL2422">
            <v>0</v>
          </cell>
          <cell r="BM2422">
            <v>288.05453011461594</v>
          </cell>
          <cell r="BN2422">
            <v>0</v>
          </cell>
          <cell r="BO2422">
            <v>63.883837843619645</v>
          </cell>
          <cell r="BP2422">
            <v>215.18358698915989</v>
          </cell>
          <cell r="BQ2422">
            <v>65.595751428899192</v>
          </cell>
          <cell r="BR2422">
            <v>67.870188110846755</v>
          </cell>
          <cell r="BS2422">
            <v>236.80816746856894</v>
          </cell>
          <cell r="BT2422">
            <v>56.000515065670868</v>
          </cell>
          <cell r="BU2422">
            <v>74.133834851289066</v>
          </cell>
          <cell r="BV2422">
            <v>1132.9555794080388</v>
          </cell>
        </row>
        <row r="2423">
          <cell r="A2423" t="str">
            <v>OthersUtilities</v>
          </cell>
          <cell r="B2423" t="str">
            <v>Utilities</v>
          </cell>
          <cell r="C2423">
            <v>28938.742465148658</v>
          </cell>
          <cell r="D2423">
            <v>32017.886806862665</v>
          </cell>
          <cell r="E2423">
            <v>35034.383170997695</v>
          </cell>
          <cell r="F2423">
            <v>33054.340825807798</v>
          </cell>
          <cell r="G2423">
            <v>33023.216443228455</v>
          </cell>
          <cell r="H2423">
            <v>36982.099856001296</v>
          </cell>
          <cell r="I2423">
            <v>27627.856701417681</v>
          </cell>
          <cell r="J2423">
            <v>37623.920591935734</v>
          </cell>
          <cell r="K2423">
            <v>34947.947726392755</v>
          </cell>
          <cell r="L2423">
            <v>45352.988893626527</v>
          </cell>
          <cell r="M2423">
            <v>37762.459964090973</v>
          </cell>
          <cell r="N2423">
            <v>46309.825708192089</v>
          </cell>
          <cell r="O2423">
            <v>428675.66915370233</v>
          </cell>
          <cell r="P2423">
            <v>28938.742465148658</v>
          </cell>
          <cell r="Q2423">
            <v>15993.32024144466</v>
          </cell>
          <cell r="R2423">
            <v>31732.108258338743</v>
          </cell>
          <cell r="S2423">
            <v>26842.391468215294</v>
          </cell>
          <cell r="T2423">
            <v>26762.767144628549</v>
          </cell>
          <cell r="U2423">
            <v>25015.082084199697</v>
          </cell>
          <cell r="V2423">
            <v>30608.137313569419</v>
          </cell>
          <cell r="W2423">
            <v>30326.9210367663</v>
          </cell>
          <cell r="X2423">
            <v>33928.035117338099</v>
          </cell>
          <cell r="Y2423">
            <v>33976.768060807881</v>
          </cell>
          <cell r="Z2423">
            <v>34139.211205707172</v>
          </cell>
          <cell r="AA2423">
            <v>34139.211205707172</v>
          </cell>
          <cell r="AB2423">
            <v>37872.804448072347</v>
          </cell>
          <cell r="AC2423">
            <v>361336.7575847953</v>
          </cell>
          <cell r="AD2423"/>
          <cell r="AF2423">
            <v>22555.711640880258</v>
          </cell>
          <cell r="AG2423">
            <v>23098.945096053612</v>
          </cell>
          <cell r="AH2423">
            <v>23466.116247941347</v>
          </cell>
          <cell r="AI2423">
            <v>31436.719235938119</v>
          </cell>
          <cell r="AJ2423">
            <v>30609.170299627222</v>
          </cell>
          <cell r="AK2423">
            <v>22899.981067493849</v>
          </cell>
          <cell r="AL2423">
            <v>17540.76275898367</v>
          </cell>
          <cell r="AM2423">
            <v>12106.758291664135</v>
          </cell>
          <cell r="AN2423">
            <v>10926.996552727522</v>
          </cell>
          <cell r="AO2423">
            <v>11289.300940118188</v>
          </cell>
          <cell r="AP2423">
            <v>10697.505794488796</v>
          </cell>
          <cell r="AQ2423">
            <v>10113.554996959658</v>
          </cell>
          <cell r="AR2423">
            <v>226741.52292287638</v>
          </cell>
          <cell r="BG2423">
            <v>0</v>
          </cell>
          <cell r="BJ2423">
            <v>22555.711640880258</v>
          </cell>
          <cell r="BK2423">
            <v>23098.945096053612</v>
          </cell>
          <cell r="BL2423">
            <v>23466.116247941347</v>
          </cell>
          <cell r="BM2423">
            <v>31436.719235938119</v>
          </cell>
          <cell r="BN2423">
            <v>30609.170299627222</v>
          </cell>
          <cell r="BO2423">
            <v>22899.981067493849</v>
          </cell>
          <cell r="BP2423">
            <v>17540.76275898367</v>
          </cell>
          <cell r="BQ2423">
            <v>12106.758291664135</v>
          </cell>
          <cell r="BR2423">
            <v>10926.996552727522</v>
          </cell>
          <cell r="BS2423">
            <v>11289.300940118188</v>
          </cell>
          <cell r="BT2423">
            <v>10697.505794488796</v>
          </cell>
          <cell r="BU2423">
            <v>10113.554996959658</v>
          </cell>
          <cell r="BV2423">
            <v>226741.52292287638</v>
          </cell>
        </row>
        <row r="2424">
          <cell r="A2424" t="str">
            <v>OthersPOM</v>
          </cell>
          <cell r="B2424" t="str">
            <v>POM</v>
          </cell>
          <cell r="C2424">
            <v>2337.3638768614264</v>
          </cell>
          <cell r="D2424">
            <v>6770.3797576413763</v>
          </cell>
          <cell r="E2424">
            <v>5360.8378999079341</v>
          </cell>
          <cell r="F2424">
            <v>4843.1350176610813</v>
          </cell>
          <cell r="G2424">
            <v>8533.4061662106706</v>
          </cell>
          <cell r="H2424">
            <v>19823.805686258602</v>
          </cell>
          <cell r="I2424">
            <v>8890.9673057431319</v>
          </cell>
          <cell r="J2424">
            <v>3240.7109721390561</v>
          </cell>
          <cell r="K2424">
            <v>11083.322755945714</v>
          </cell>
          <cell r="L2424">
            <v>5172.9990592407594</v>
          </cell>
          <cell r="M2424">
            <v>9336.6870903400722</v>
          </cell>
          <cell r="N2424">
            <v>2236.0992438373746</v>
          </cell>
          <cell r="O2424">
            <v>87629.714831787205</v>
          </cell>
          <cell r="P2424">
            <v>2337.3638768614264</v>
          </cell>
          <cell r="Q2424">
            <v>3925.569309075157</v>
          </cell>
          <cell r="R2424">
            <v>4167.7668399393551</v>
          </cell>
          <cell r="S2424">
            <v>4343.0546891921158</v>
          </cell>
          <cell r="T2424">
            <v>4000.7220056313627</v>
          </cell>
          <cell r="U2424">
            <v>3851.3972492960797</v>
          </cell>
          <cell r="V2424">
            <v>38896.111479315572</v>
          </cell>
          <cell r="W2424">
            <v>5194.6714533246695</v>
          </cell>
          <cell r="X2424">
            <v>5076.4721602772361</v>
          </cell>
          <cell r="Y2424">
            <v>7529.3636482564434</v>
          </cell>
          <cell r="Z2424">
            <v>6587.1934078405884</v>
          </cell>
          <cell r="AA2424">
            <v>6587.1934078405884</v>
          </cell>
          <cell r="AB2424">
            <v>7578.0965917262292</v>
          </cell>
          <cell r="AC2424">
            <v>97737.612241715397</v>
          </cell>
          <cell r="AD2424"/>
          <cell r="AF2424">
            <v>1950.3542903079447</v>
          </cell>
          <cell r="AG2424">
            <v>3201.3950856291885</v>
          </cell>
          <cell r="AH2424">
            <v>4262.7694371848429</v>
          </cell>
          <cell r="AI2424">
            <v>1803.898556379243</v>
          </cell>
          <cell r="AJ2424">
            <v>4761.3454647668632</v>
          </cell>
          <cell r="AK2424">
            <v>4472.6072307198629</v>
          </cell>
          <cell r="AL2424">
            <v>3431.670936811528</v>
          </cell>
          <cell r="AM2424">
            <v>4758.4868919165128</v>
          </cell>
          <cell r="AN2424">
            <v>2780.5187477534528</v>
          </cell>
          <cell r="AO2424">
            <v>2188.920882763136</v>
          </cell>
          <cell r="AP2424">
            <v>2383.7006438320886</v>
          </cell>
          <cell r="AQ2424">
            <v>2840.331945519732</v>
          </cell>
          <cell r="AR2424">
            <v>38836.0001135844</v>
          </cell>
          <cell r="BG2424">
            <v>0</v>
          </cell>
          <cell r="BJ2424">
            <v>1950.3542903079447</v>
          </cell>
          <cell r="BK2424">
            <v>3201.3950856291885</v>
          </cell>
          <cell r="BL2424">
            <v>4262.7694371848429</v>
          </cell>
          <cell r="BM2424">
            <v>1803.898556379243</v>
          </cell>
          <cell r="BN2424">
            <v>4761.3454647668632</v>
          </cell>
          <cell r="BO2424">
            <v>4472.6072307198629</v>
          </cell>
          <cell r="BP2424">
            <v>3431.670936811528</v>
          </cell>
          <cell r="BQ2424">
            <v>4758.4868919165128</v>
          </cell>
          <cell r="BR2424">
            <v>2780.5187477534528</v>
          </cell>
          <cell r="BS2424">
            <v>2188.920882763136</v>
          </cell>
          <cell r="BT2424">
            <v>2383.7006438320886</v>
          </cell>
          <cell r="BU2424">
            <v>2840.331945519732</v>
          </cell>
          <cell r="BV2424">
            <v>38836.0001135844</v>
          </cell>
        </row>
        <row r="2425">
          <cell r="A2425" t="str">
            <v>OthersInsurances</v>
          </cell>
          <cell r="B2425" t="str">
            <v>Insurances</v>
          </cell>
          <cell r="C2425">
            <v>343.15589289049632</v>
          </cell>
          <cell r="D2425">
            <v>119.50320646289666</v>
          </cell>
          <cell r="E2425">
            <v>47.410726722360195</v>
          </cell>
          <cell r="F2425">
            <v>48.564528196829706</v>
          </cell>
          <cell r="G2425">
            <v>3122.3670519835841</v>
          </cell>
          <cell r="H2425">
            <v>208.57164104436242</v>
          </cell>
          <cell r="I2425">
            <v>45.924495517908611</v>
          </cell>
          <cell r="J2425">
            <v>46.946215796166349</v>
          </cell>
          <cell r="K2425">
            <v>47.816850494605092</v>
          </cell>
          <cell r="L2425">
            <v>47.225098644359171</v>
          </cell>
          <cell r="M2425">
            <v>46.314432972583695</v>
          </cell>
          <cell r="N2425">
            <v>533.25032258927195</v>
          </cell>
          <cell r="O2425">
            <v>4657.0504633154233</v>
          </cell>
          <cell r="P2425">
            <v>343.15589289049632</v>
          </cell>
          <cell r="Q2425">
            <v>292.05308836907079</v>
          </cell>
          <cell r="R2425">
            <v>362.39386419753089</v>
          </cell>
          <cell r="S2425">
            <v>348.88062508122158</v>
          </cell>
          <cell r="T2425">
            <v>348.88140415854446</v>
          </cell>
          <cell r="U2425">
            <v>348.87953151397011</v>
          </cell>
          <cell r="V2425">
            <v>348.88060363872643</v>
          </cell>
          <cell r="W2425">
            <v>348.88060363872643</v>
          </cell>
          <cell r="X2425">
            <v>348.88060363872643</v>
          </cell>
          <cell r="Y2425">
            <v>348.88060363872643</v>
          </cell>
          <cell r="Z2425">
            <v>348.88060363872643</v>
          </cell>
          <cell r="AA2425">
            <v>348.88060363872643</v>
          </cell>
          <cell r="AB2425">
            <v>348.88060363872643</v>
          </cell>
          <cell r="AC2425">
            <v>4143.2527387914224</v>
          </cell>
          <cell r="AD2425"/>
          <cell r="AF2425">
            <v>20.614832994826479</v>
          </cell>
          <cell r="AG2425">
            <v>49.475166046165299</v>
          </cell>
          <cell r="AH2425">
            <v>46.802687218226787</v>
          </cell>
          <cell r="AI2425">
            <v>181.75472453154856</v>
          </cell>
          <cell r="AJ2425">
            <v>49.25916048159872</v>
          </cell>
          <cell r="AK2425">
            <v>642.35031487324841</v>
          </cell>
          <cell r="AL2425">
            <v>49.665008991258411</v>
          </cell>
          <cell r="AM2425">
            <v>49.667857697161089</v>
          </cell>
          <cell r="AN2425">
            <v>50.393369049860496</v>
          </cell>
          <cell r="AO2425">
            <v>50.19653823726987</v>
          </cell>
          <cell r="AP2425">
            <v>24.397720834406385</v>
          </cell>
          <cell r="AQ2425">
            <v>0</v>
          </cell>
          <cell r="AR2425">
            <v>1214.5773809555703</v>
          </cell>
          <cell r="BG2425">
            <v>0</v>
          </cell>
          <cell r="BJ2425">
            <v>20.614832994826479</v>
          </cell>
          <cell r="BK2425">
            <v>49.475166046165299</v>
          </cell>
          <cell r="BL2425">
            <v>46.802687218226787</v>
          </cell>
          <cell r="BM2425">
            <v>181.75472453154856</v>
          </cell>
          <cell r="BN2425">
            <v>49.25916048159872</v>
          </cell>
          <cell r="BO2425">
            <v>642.35031487324841</v>
          </cell>
          <cell r="BP2425">
            <v>49.665008991258411</v>
          </cell>
          <cell r="BQ2425">
            <v>49.667857697161089</v>
          </cell>
          <cell r="BR2425">
            <v>50.393369049860496</v>
          </cell>
          <cell r="BS2425">
            <v>50.19653823726987</v>
          </cell>
          <cell r="BT2425">
            <v>24.397720834406385</v>
          </cell>
          <cell r="BU2425">
            <v>0</v>
          </cell>
          <cell r="BV2425">
            <v>1214.5773809555703</v>
          </cell>
        </row>
        <row r="2426">
          <cell r="A2426" t="str">
            <v>OthersLegal Expenses</v>
          </cell>
          <cell r="B2426" t="str">
            <v>Legal Expenses</v>
          </cell>
          <cell r="C2426">
            <v>0</v>
          </cell>
          <cell r="D2426">
            <v>0</v>
          </cell>
          <cell r="E2426">
            <v>158.0436828390788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51.119739489070248</v>
          </cell>
          <cell r="K2426">
            <v>6.6599440121432663</v>
          </cell>
          <cell r="L2426">
            <v>3.5193870852030078</v>
          </cell>
          <cell r="M2426">
            <v>0</v>
          </cell>
          <cell r="N2426">
            <v>178.84482954583441</v>
          </cell>
          <cell r="O2426">
            <v>398.18758297132973</v>
          </cell>
          <cell r="P2426">
            <v>0</v>
          </cell>
          <cell r="Q2426">
            <v>208.83690708252112</v>
          </cell>
          <cell r="R2426">
            <v>208.83690708252112</v>
          </cell>
          <cell r="S2426">
            <v>208.83690708252112</v>
          </cell>
          <cell r="T2426">
            <v>208.83690708252112</v>
          </cell>
          <cell r="U2426">
            <v>208.83690708252112</v>
          </cell>
          <cell r="V2426">
            <v>208.83690708252112</v>
          </cell>
          <cell r="W2426">
            <v>208.83690708252112</v>
          </cell>
          <cell r="X2426">
            <v>208.83690708252112</v>
          </cell>
          <cell r="Y2426">
            <v>208.83690708252112</v>
          </cell>
          <cell r="Z2426">
            <v>208.83690708252112</v>
          </cell>
          <cell r="AA2426">
            <v>208.83690708252112</v>
          </cell>
          <cell r="AB2426">
            <v>208.83690708252112</v>
          </cell>
          <cell r="AC2426">
            <v>2506.0428849902532</v>
          </cell>
          <cell r="AD2426"/>
          <cell r="AF2426">
            <v>8.4</v>
          </cell>
          <cell r="AG2426">
            <v>65.615189873417719</v>
          </cell>
          <cell r="AH2426">
            <v>22795.743229176605</v>
          </cell>
          <cell r="AI2426">
            <v>314.84204874762816</v>
          </cell>
          <cell r="AJ2426">
            <v>0</v>
          </cell>
          <cell r="AK2426">
            <v>650</v>
          </cell>
          <cell r="AL2426">
            <v>0</v>
          </cell>
          <cell r="AM2426">
            <v>0</v>
          </cell>
          <cell r="AN2426">
            <v>230</v>
          </cell>
          <cell r="AO2426">
            <v>588.5</v>
          </cell>
          <cell r="AP2426">
            <v>1.5451970126191088</v>
          </cell>
          <cell r="AQ2426">
            <v>1739.3724800882528</v>
          </cell>
          <cell r="AR2426">
            <v>26394.018144898524</v>
          </cell>
          <cell r="BG2426">
            <v>0</v>
          </cell>
          <cell r="BJ2426">
            <v>8.4</v>
          </cell>
          <cell r="BK2426">
            <v>65.615189873417719</v>
          </cell>
          <cell r="BL2426">
            <v>22795.743229176605</v>
          </cell>
          <cell r="BM2426">
            <v>314.84204874762816</v>
          </cell>
          <cell r="BN2426">
            <v>0</v>
          </cell>
          <cell r="BO2426">
            <v>650</v>
          </cell>
          <cell r="BP2426">
            <v>0</v>
          </cell>
          <cell r="BQ2426">
            <v>0</v>
          </cell>
          <cell r="BR2426">
            <v>230</v>
          </cell>
          <cell r="BS2426">
            <v>588.5</v>
          </cell>
          <cell r="BT2426">
            <v>1.5451970126191088</v>
          </cell>
          <cell r="BU2426">
            <v>1739.3724800882528</v>
          </cell>
          <cell r="BV2426">
            <v>26394.018144898524</v>
          </cell>
        </row>
        <row r="2427">
          <cell r="A2427" t="str">
            <v>OthersTravel Expenses</v>
          </cell>
          <cell r="B2427" t="str">
            <v>Travel Expenses</v>
          </cell>
          <cell r="C2427">
            <v>1303.522999337782</v>
          </cell>
          <cell r="D2427">
            <v>917.21912217872909</v>
          </cell>
          <cell r="E2427">
            <v>403.82776907684416</v>
          </cell>
          <cell r="F2427">
            <v>616.63204050738625</v>
          </cell>
          <cell r="G2427">
            <v>280.64056087551302</v>
          </cell>
          <cell r="H2427">
            <v>194.33064265336199</v>
          </cell>
          <cell r="I2427">
            <v>21.847398280877727</v>
          </cell>
          <cell r="J2427">
            <v>34.985971970853996</v>
          </cell>
          <cell r="K2427">
            <v>653.21593358209213</v>
          </cell>
          <cell r="L2427">
            <v>6.9034131286674381</v>
          </cell>
          <cell r="M2427">
            <v>5.3432099748769568</v>
          </cell>
          <cell r="N2427">
            <v>60.172092183645219</v>
          </cell>
          <cell r="O2427">
            <v>4498.6411537506292</v>
          </cell>
          <cell r="P2427">
            <v>1303.522999337782</v>
          </cell>
          <cell r="Q2427">
            <v>164.97725795971411</v>
          </cell>
          <cell r="R2427">
            <v>164.97725795971411</v>
          </cell>
          <cell r="S2427">
            <v>164.97725795971411</v>
          </cell>
          <cell r="T2427">
            <v>164.97725795971411</v>
          </cell>
          <cell r="U2427">
            <v>164.97725795971411</v>
          </cell>
          <cell r="V2427">
            <v>164.97725795971411</v>
          </cell>
          <cell r="W2427">
            <v>164.97725795971411</v>
          </cell>
          <cell r="X2427">
            <v>164.97725795971411</v>
          </cell>
          <cell r="Y2427">
            <v>164.97725795971411</v>
          </cell>
          <cell r="Z2427">
            <v>164.97725795971411</v>
          </cell>
          <cell r="AA2427">
            <v>164.97725795971411</v>
          </cell>
          <cell r="AB2427">
            <v>164.97725795971411</v>
          </cell>
          <cell r="AC2427">
            <v>1979.7270955165689</v>
          </cell>
          <cell r="AD2427"/>
          <cell r="AF2427">
            <v>0</v>
          </cell>
          <cell r="AG2427">
            <v>299.15562174236783</v>
          </cell>
          <cell r="AH2427">
            <v>931.86922543764263</v>
          </cell>
          <cell r="AI2427">
            <v>7138.6616244985344</v>
          </cell>
          <cell r="AJ2427">
            <v>5641.343805004718</v>
          </cell>
          <cell r="AK2427">
            <v>1732.6806342924378</v>
          </cell>
          <cell r="AL2427">
            <v>319.20519299997642</v>
          </cell>
          <cell r="AM2427">
            <v>191.98871726353153</v>
          </cell>
          <cell r="AN2427">
            <v>119.52073669616418</v>
          </cell>
          <cell r="AO2427">
            <v>34.09931767265337</v>
          </cell>
          <cell r="AP2427">
            <v>778.15017254699967</v>
          </cell>
          <cell r="AQ2427">
            <v>2872.207952736806</v>
          </cell>
          <cell r="AR2427">
            <v>20058.883000891838</v>
          </cell>
          <cell r="BG2427">
            <v>0</v>
          </cell>
          <cell r="BJ2427">
            <v>0</v>
          </cell>
          <cell r="BK2427">
            <v>299.15562174236783</v>
          </cell>
          <cell r="BL2427">
            <v>931.86922543764263</v>
          </cell>
          <cell r="BM2427">
            <v>7138.6616244985344</v>
          </cell>
          <cell r="BN2427">
            <v>5641.343805004718</v>
          </cell>
          <cell r="BO2427">
            <v>1732.6806342924378</v>
          </cell>
          <cell r="BP2427">
            <v>319.20519299997642</v>
          </cell>
          <cell r="BQ2427">
            <v>191.98871726353153</v>
          </cell>
          <cell r="BR2427">
            <v>119.52073669616418</v>
          </cell>
          <cell r="BS2427">
            <v>34.09931767265337</v>
          </cell>
          <cell r="BT2427">
            <v>778.15017254699967</v>
          </cell>
          <cell r="BU2427">
            <v>2872.207952736806</v>
          </cell>
          <cell r="BV2427">
            <v>20058.883000891838</v>
          </cell>
        </row>
        <row r="2428">
          <cell r="A2428" t="str">
            <v>OthersMarketing</v>
          </cell>
          <cell r="B2428" t="str">
            <v>Marketing</v>
          </cell>
          <cell r="C2428">
            <v>2377.3962949756337</v>
          </cell>
          <cell r="D2428">
            <v>21997.440264012661</v>
          </cell>
          <cell r="E2428">
            <v>2684.5683185606204</v>
          </cell>
          <cell r="F2428">
            <v>1869.8126011379652</v>
          </cell>
          <cell r="G2428">
            <v>4583.6518467852256</v>
          </cell>
          <cell r="H2428">
            <v>9474.7025378926155</v>
          </cell>
          <cell r="I2428">
            <v>9092.9989206123537</v>
          </cell>
          <cell r="J2428">
            <v>5546.5980347303057</v>
          </cell>
          <cell r="K2428">
            <v>1138.4311750254412</v>
          </cell>
          <cell r="L2428">
            <v>349.87445263378748</v>
          </cell>
          <cell r="M2428">
            <v>2654.5432219224272</v>
          </cell>
          <cell r="N2428">
            <v>4720.9345394494921</v>
          </cell>
          <cell r="O2428">
            <v>66490.952207738534</v>
          </cell>
          <cell r="P2428">
            <v>2377.3962949756337</v>
          </cell>
          <cell r="Q2428">
            <v>4886</v>
          </cell>
          <cell r="R2428">
            <v>14007</v>
          </cell>
          <cell r="S2428">
            <v>4235</v>
          </cell>
          <cell r="T2428">
            <v>4235</v>
          </cell>
          <cell r="U2428">
            <v>4235</v>
          </cell>
          <cell r="V2428">
            <v>4235</v>
          </cell>
          <cell r="W2428">
            <v>4235</v>
          </cell>
          <cell r="X2428">
            <v>4235</v>
          </cell>
          <cell r="Y2428">
            <v>4235</v>
          </cell>
          <cell r="Z2428">
            <v>4235</v>
          </cell>
          <cell r="AA2428">
            <v>4886</v>
          </cell>
          <cell r="AB2428">
            <v>2606</v>
          </cell>
          <cell r="AC2428">
            <v>60265</v>
          </cell>
          <cell r="AD2428"/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O2428">
            <v>0</v>
          </cell>
          <cell r="AP2428">
            <v>0</v>
          </cell>
          <cell r="AQ2428">
            <v>1716.8793798367185</v>
          </cell>
          <cell r="AR2428">
            <v>1716.8793798367185</v>
          </cell>
          <cell r="BG2428">
            <v>0</v>
          </cell>
          <cell r="BJ2428">
            <v>0</v>
          </cell>
          <cell r="BK2428">
            <v>0</v>
          </cell>
          <cell r="BL2428">
            <v>0</v>
          </cell>
          <cell r="BM2428">
            <v>0</v>
          </cell>
          <cell r="BN2428">
            <v>0</v>
          </cell>
          <cell r="BO2428">
            <v>0</v>
          </cell>
          <cell r="BP2428">
            <v>0</v>
          </cell>
          <cell r="BQ2428">
            <v>0</v>
          </cell>
          <cell r="BR2428">
            <v>0</v>
          </cell>
          <cell r="BS2428">
            <v>0</v>
          </cell>
          <cell r="BT2428">
            <v>0</v>
          </cell>
          <cell r="BU2428">
            <v>1716.8793798367185</v>
          </cell>
          <cell r="BV2428">
            <v>1716.8793798367185</v>
          </cell>
        </row>
        <row r="2429">
          <cell r="A2429" t="str">
            <v>OthersProvisions</v>
          </cell>
          <cell r="B2429" t="str">
            <v>Provisions</v>
          </cell>
          <cell r="C2429">
            <v>0</v>
          </cell>
          <cell r="D2429">
            <v>0</v>
          </cell>
          <cell r="E2429">
            <v>0</v>
          </cell>
          <cell r="F2429">
            <v>0</v>
          </cell>
          <cell r="G2429">
            <v>0</v>
          </cell>
          <cell r="H2429">
            <v>9216.700131153746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9216.700131153746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/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>
            <v>0</v>
          </cell>
          <cell r="AK2429">
            <v>407544.69</v>
          </cell>
          <cell r="AL2429">
            <v>0</v>
          </cell>
          <cell r="AM2429">
            <v>0</v>
          </cell>
          <cell r="AN2429">
            <v>0</v>
          </cell>
          <cell r="AO2429">
            <v>0</v>
          </cell>
          <cell r="AP2429">
            <v>0</v>
          </cell>
          <cell r="AQ2429">
            <v>0</v>
          </cell>
          <cell r="AR2429">
            <v>407544.69</v>
          </cell>
          <cell r="BG2429">
            <v>0</v>
          </cell>
          <cell r="BJ2429">
            <v>0</v>
          </cell>
          <cell r="BK2429">
            <v>0</v>
          </cell>
          <cell r="BL2429">
            <v>0</v>
          </cell>
          <cell r="BM2429">
            <v>0</v>
          </cell>
          <cell r="BN2429">
            <v>0</v>
          </cell>
          <cell r="BO2429">
            <v>407544.69</v>
          </cell>
          <cell r="BP2429">
            <v>0</v>
          </cell>
          <cell r="BQ2429">
            <v>0</v>
          </cell>
          <cell r="BR2429">
            <v>0</v>
          </cell>
          <cell r="BS2429">
            <v>0</v>
          </cell>
          <cell r="BT2429">
            <v>0</v>
          </cell>
          <cell r="BU2429">
            <v>0</v>
          </cell>
          <cell r="BV2429">
            <v>407544.69</v>
          </cell>
        </row>
        <row r="2430">
          <cell r="A2430" t="str">
            <v>OthersFinancial Expenses</v>
          </cell>
          <cell r="B2430" t="str">
            <v>Financial Expenses</v>
          </cell>
          <cell r="C2430">
            <v>477.58942998318986</v>
          </cell>
          <cell r="D2430">
            <v>553.62409358429807</v>
          </cell>
          <cell r="E2430">
            <v>761.25931122578982</v>
          </cell>
          <cell r="F2430">
            <v>543.82054949452765</v>
          </cell>
          <cell r="G2430">
            <v>697.5095417236663</v>
          </cell>
          <cell r="H2430">
            <v>769.09829013372257</v>
          </cell>
          <cell r="I2430">
            <v>1020.6130089905091</v>
          </cell>
          <cell r="J2430">
            <v>775.67530952493087</v>
          </cell>
          <cell r="K2430">
            <v>604.44794164105406</v>
          </cell>
          <cell r="L2430">
            <v>703.20397812565568</v>
          </cell>
          <cell r="M2430">
            <v>644.07964970446403</v>
          </cell>
          <cell r="N2430">
            <v>532.67280508922181</v>
          </cell>
          <cell r="O2430">
            <v>8083.5939092210283</v>
          </cell>
          <cell r="P2430">
            <v>477.58942998318986</v>
          </cell>
          <cell r="Q2430">
            <v>1055.8804418453542</v>
          </cell>
          <cell r="R2430">
            <v>1055.8804418453542</v>
          </cell>
          <cell r="S2430">
            <v>1055.8804418453542</v>
          </cell>
          <cell r="T2430">
            <v>1055.8804418453542</v>
          </cell>
          <cell r="U2430">
            <v>1055.8804418453542</v>
          </cell>
          <cell r="V2430">
            <v>1055.8804418453542</v>
          </cell>
          <cell r="W2430">
            <v>1055.8804418453542</v>
          </cell>
          <cell r="X2430">
            <v>1055.8804418453542</v>
          </cell>
          <cell r="Y2430">
            <v>1055.8804418453542</v>
          </cell>
          <cell r="Z2430">
            <v>1055.8804418453542</v>
          </cell>
          <cell r="AA2430">
            <v>1055.8804418453542</v>
          </cell>
          <cell r="AB2430">
            <v>1055.8804418453542</v>
          </cell>
          <cell r="AC2430">
            <v>12670.565302144254</v>
          </cell>
          <cell r="AD2430"/>
          <cell r="AF2430">
            <v>802.04147343355555</v>
          </cell>
          <cell r="AG2430">
            <v>780.56592107222639</v>
          </cell>
          <cell r="AH2430">
            <v>963.7425777201247</v>
          </cell>
          <cell r="AI2430">
            <v>1749.7858579189051</v>
          </cell>
          <cell r="AJ2430">
            <v>1075.9466600633118</v>
          </cell>
          <cell r="AK2430">
            <v>1569.6328718312122</v>
          </cell>
          <cell r="AL2430">
            <v>527.40411742279832</v>
          </cell>
          <cell r="AM2430">
            <v>625.89601257836159</v>
          </cell>
          <cell r="AN2430">
            <v>757.82657172688835</v>
          </cell>
          <cell r="AO2430">
            <v>-2281.0518684721114</v>
          </cell>
          <cell r="AP2430">
            <v>874.99031998454802</v>
          </cell>
          <cell r="AQ2430">
            <v>343.43420068914412</v>
          </cell>
          <cell r="AR2430">
            <v>7790.2147159689648</v>
          </cell>
          <cell r="BG2430">
            <v>0</v>
          </cell>
          <cell r="BJ2430">
            <v>802.04147343355555</v>
          </cell>
          <cell r="BK2430">
            <v>780.56592107222639</v>
          </cell>
          <cell r="BL2430">
            <v>963.7425777201247</v>
          </cell>
          <cell r="BM2430">
            <v>1749.7858579189051</v>
          </cell>
          <cell r="BN2430">
            <v>1075.9466600633118</v>
          </cell>
          <cell r="BO2430">
            <v>1569.6328718312122</v>
          </cell>
          <cell r="BP2430">
            <v>527.40411742279832</v>
          </cell>
          <cell r="BQ2430">
            <v>625.89601257836159</v>
          </cell>
          <cell r="BR2430">
            <v>757.82657172688835</v>
          </cell>
          <cell r="BS2430">
            <v>-2281.0518684721114</v>
          </cell>
          <cell r="BT2430">
            <v>874.99031998454802</v>
          </cell>
          <cell r="BU2430">
            <v>343.43420068914412</v>
          </cell>
          <cell r="BV2430">
            <v>7790.2147159689648</v>
          </cell>
        </row>
        <row r="2431">
          <cell r="A2431" t="str">
            <v>OthersOther Administrative Expenses</v>
          </cell>
          <cell r="B2431" t="str">
            <v>Other Administrative Expenses</v>
          </cell>
          <cell r="C2431">
            <v>3565.9394563021074</v>
          </cell>
          <cell r="D2431">
            <v>3736.652400682935</v>
          </cell>
          <cell r="E2431">
            <v>2249.3280731376703</v>
          </cell>
          <cell r="F2431">
            <v>2581.610046806215</v>
          </cell>
          <cell r="G2431">
            <v>2189.5472093023254</v>
          </cell>
          <cell r="H2431">
            <v>2737.2226808096375</v>
          </cell>
          <cell r="I2431">
            <v>3159.6737320485981</v>
          </cell>
          <cell r="J2431">
            <v>3392.7338590199888</v>
          </cell>
          <cell r="K2431">
            <v>2361.8617778371699</v>
          </cell>
          <cell r="L2431">
            <v>2601.8570282836895</v>
          </cell>
          <cell r="M2431">
            <v>2461.0389125074257</v>
          </cell>
          <cell r="N2431">
            <v>2743.2337786068156</v>
          </cell>
          <cell r="O2431">
            <v>33780.698955344575</v>
          </cell>
          <cell r="P2431">
            <v>3565.9394563021074</v>
          </cell>
          <cell r="Q2431">
            <v>4099.4441910331379</v>
          </cell>
          <cell r="R2431">
            <v>3807.1669915529565</v>
          </cell>
          <cell r="S2431">
            <v>4907.1410006497726</v>
          </cell>
          <cell r="T2431">
            <v>5338.1061351526969</v>
          </cell>
          <cell r="U2431">
            <v>5349.1805445094215</v>
          </cell>
          <cell r="V2431">
            <v>5795.1083755685513</v>
          </cell>
          <cell r="W2431">
            <v>6006.1140415854452</v>
          </cell>
          <cell r="X2431">
            <v>6087.8863898635473</v>
          </cell>
          <cell r="Y2431">
            <v>6159.3613736192328</v>
          </cell>
          <cell r="Z2431">
            <v>6364.0397361923324</v>
          </cell>
          <cell r="AA2431">
            <v>6364.0397361923324</v>
          </cell>
          <cell r="AB2431">
            <v>6770.1475984405461</v>
          </cell>
          <cell r="AC2431">
            <v>67047.73611435997</v>
          </cell>
          <cell r="AD2431"/>
          <cell r="AE2431"/>
          <cell r="AF2431">
            <v>3901.839578201173</v>
          </cell>
          <cell r="AG2431">
            <v>3605.2969739389428</v>
          </cell>
          <cell r="AH2431">
            <v>4867.1108270858367</v>
          </cell>
          <cell r="AI2431">
            <v>9218.2195454378707</v>
          </cell>
          <cell r="AJ2431">
            <v>8347.2381624826812</v>
          </cell>
          <cell r="AK2431">
            <v>2823.4612859664144</v>
          </cell>
          <cell r="AL2431">
            <v>6067.6728396519566</v>
          </cell>
          <cell r="AM2431">
            <v>5784.6985883083316</v>
          </cell>
          <cell r="AN2431">
            <v>6236.9464731355802</v>
          </cell>
          <cell r="AO2431">
            <v>5770.6027122597279</v>
          </cell>
          <cell r="AP2431">
            <v>6269.3095512490336</v>
          </cell>
          <cell r="AQ2431">
            <v>33513.679926765974</v>
          </cell>
          <cell r="AR2431">
            <v>96406.076464483529</v>
          </cell>
          <cell r="BG2431">
            <v>0</v>
          </cell>
          <cell r="BI2431"/>
          <cell r="BJ2431">
            <v>3901.839578201173</v>
          </cell>
          <cell r="BK2431">
            <v>3605.2969739389428</v>
          </cell>
          <cell r="BL2431">
            <v>4867.1108270858367</v>
          </cell>
          <cell r="BM2431">
            <v>9218.2195454378707</v>
          </cell>
          <cell r="BN2431">
            <v>8347.2381624826812</v>
          </cell>
          <cell r="BO2431">
            <v>2823.4612859664144</v>
          </cell>
          <cell r="BP2431">
            <v>6067.6728396519566</v>
          </cell>
          <cell r="BQ2431">
            <v>5784.6985883083316</v>
          </cell>
          <cell r="BR2431">
            <v>6236.9464731355802</v>
          </cell>
          <cell r="BS2431">
            <v>5770.6027122597279</v>
          </cell>
          <cell r="BT2431">
            <v>6269.3095512490336</v>
          </cell>
          <cell r="BU2431">
            <v>33513.679926765974</v>
          </cell>
          <cell r="BV2431">
            <v>96406.076464483529</v>
          </cell>
        </row>
        <row r="2432">
          <cell r="A2432" t="str">
            <v>OthersTotal General &amp; Administrative Expenses</v>
          </cell>
          <cell r="B2432" t="str">
            <v>Total General &amp; Administrative Expenses</v>
          </cell>
          <cell r="C2432">
            <v>113904.92438320346</v>
          </cell>
          <cell r="D2432">
            <v>142055.71748827075</v>
          </cell>
          <cell r="E2432">
            <v>119507.24185422747</v>
          </cell>
          <cell r="F2432">
            <v>137270.68046145013</v>
          </cell>
          <cell r="G2432">
            <v>145629.25922708615</v>
          </cell>
          <cell r="H2432">
            <v>171125.95291228924</v>
          </cell>
          <cell r="I2432">
            <v>143377.34860508889</v>
          </cell>
          <cell r="J2432">
            <v>137332.21526888738</v>
          </cell>
          <cell r="K2432">
            <v>136959.33945403277</v>
          </cell>
          <cell r="L2432">
            <v>136382.90574052642</v>
          </cell>
          <cell r="M2432">
            <v>132756.69673735634</v>
          </cell>
          <cell r="N2432">
            <v>142938.35027264641</v>
          </cell>
          <cell r="O2432">
            <v>1659240.6324050652</v>
          </cell>
          <cell r="P2432">
            <v>113904.92438320344</v>
          </cell>
          <cell r="Q2432">
            <v>126715.59843648472</v>
          </cell>
          <cell r="R2432">
            <v>151374.87670289152</v>
          </cell>
          <cell r="S2432">
            <v>137964.13296345031</v>
          </cell>
          <cell r="T2432">
            <v>138808.73394265759</v>
          </cell>
          <cell r="U2432">
            <v>136046.59250406106</v>
          </cell>
          <cell r="V2432">
            <v>177248.98222465892</v>
          </cell>
          <cell r="W2432">
            <v>143492.90848846658</v>
          </cell>
          <cell r="X2432">
            <v>146978.15153719953</v>
          </cell>
          <cell r="Y2432">
            <v>150165.81180360625</v>
          </cell>
          <cell r="Z2432">
            <v>149041.04968534765</v>
          </cell>
          <cell r="AA2432">
            <v>149750.54910055234</v>
          </cell>
          <cell r="AB2432">
            <v>152704.25712524372</v>
          </cell>
          <cell r="AC2432">
            <v>1760291.6445146201</v>
          </cell>
          <cell r="AD2432"/>
          <cell r="AE2432"/>
          <cell r="AF2432">
            <v>51930.195872753895</v>
          </cell>
          <cell r="AG2432">
            <v>65041.193157110945</v>
          </cell>
          <cell r="AH2432">
            <v>94927.507156483087</v>
          </cell>
          <cell r="AI2432">
            <v>234616.16598907529</v>
          </cell>
          <cell r="AJ2432">
            <v>115766.21436363514</v>
          </cell>
          <cell r="AK2432">
            <v>502847.41787865007</v>
          </cell>
          <cell r="AL2432">
            <v>101748.98419697775</v>
          </cell>
          <cell r="AM2432">
            <v>101509.96099628184</v>
          </cell>
          <cell r="AN2432">
            <v>103657.56315834518</v>
          </cell>
          <cell r="AO2432">
            <v>102749.54921895512</v>
          </cell>
          <cell r="AP2432">
            <v>110421.95111898014</v>
          </cell>
          <cell r="AQ2432">
            <v>226392.09080331479</v>
          </cell>
          <cell r="AR2432">
            <v>1811608.7939105632</v>
          </cell>
          <cell r="BG2432">
            <v>0</v>
          </cell>
          <cell r="BI2432"/>
          <cell r="BJ2432">
            <v>51930.195872753895</v>
          </cell>
          <cell r="BK2432">
            <v>65041.193157110945</v>
          </cell>
          <cell r="BL2432">
            <v>94927.507156483087</v>
          </cell>
          <cell r="BM2432">
            <v>234616.16598907529</v>
          </cell>
          <cell r="BN2432">
            <v>115766.21436363514</v>
          </cell>
          <cell r="BO2432">
            <v>502847.41787865007</v>
          </cell>
          <cell r="BP2432">
            <v>101748.98419697775</v>
          </cell>
          <cell r="BQ2432">
            <v>101509.96099628184</v>
          </cell>
          <cell r="BR2432">
            <v>103657.56315834518</v>
          </cell>
          <cell r="BS2432">
            <v>102749.54921895512</v>
          </cell>
          <cell r="BT2432">
            <v>110421.95111898014</v>
          </cell>
          <cell r="BU2432">
            <v>226392.09080331479</v>
          </cell>
          <cell r="BV2432">
            <v>1811608.7939105632</v>
          </cell>
        </row>
        <row r="2433">
          <cell r="A2433" t="str">
            <v>OthersBase Fees</v>
          </cell>
          <cell r="B2433" t="str">
            <v>Base Fees</v>
          </cell>
          <cell r="C2433">
            <v>0</v>
          </cell>
          <cell r="D2433">
            <v>0</v>
          </cell>
          <cell r="E2433">
            <v>0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/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/>
          <cell r="AE2433"/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O2433">
            <v>0</v>
          </cell>
          <cell r="AP2433">
            <v>0</v>
          </cell>
          <cell r="AQ2433">
            <v>0</v>
          </cell>
          <cell r="AR2433">
            <v>0</v>
          </cell>
          <cell r="BG2433">
            <v>0</v>
          </cell>
          <cell r="BI2433"/>
          <cell r="BJ2433">
            <v>0</v>
          </cell>
          <cell r="BK2433">
            <v>0</v>
          </cell>
          <cell r="BL2433">
            <v>0</v>
          </cell>
          <cell r="BM2433">
            <v>0</v>
          </cell>
          <cell r="BN2433">
            <v>0</v>
          </cell>
          <cell r="BO2433">
            <v>0</v>
          </cell>
          <cell r="BP2433">
            <v>0</v>
          </cell>
          <cell r="BQ2433">
            <v>0</v>
          </cell>
          <cell r="BR2433">
            <v>0</v>
          </cell>
          <cell r="BS2433">
            <v>0</v>
          </cell>
          <cell r="BT2433">
            <v>0</v>
          </cell>
          <cell r="BU2433">
            <v>0</v>
          </cell>
          <cell r="BV2433">
            <v>0</v>
          </cell>
        </row>
        <row r="2434">
          <cell r="A2434" t="str">
            <v>OthersIncentive Fees</v>
          </cell>
          <cell r="B2434" t="str">
            <v>Incentive Fees</v>
          </cell>
          <cell r="C2434">
            <v>0</v>
          </cell>
          <cell r="D2434">
            <v>0</v>
          </cell>
          <cell r="E2434">
            <v>0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/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/>
          <cell r="AE2434"/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O2434">
            <v>0</v>
          </cell>
          <cell r="AP2434">
            <v>0</v>
          </cell>
          <cell r="AQ2434">
            <v>0</v>
          </cell>
          <cell r="AR2434">
            <v>0</v>
          </cell>
          <cell r="BG2434">
            <v>0</v>
          </cell>
          <cell r="BI2434"/>
          <cell r="BJ2434">
            <v>0</v>
          </cell>
          <cell r="BK2434">
            <v>0</v>
          </cell>
          <cell r="BL2434">
            <v>0</v>
          </cell>
          <cell r="BM2434">
            <v>0</v>
          </cell>
          <cell r="BN2434">
            <v>0</v>
          </cell>
          <cell r="BO2434">
            <v>0</v>
          </cell>
          <cell r="BP2434">
            <v>0</v>
          </cell>
          <cell r="BQ2434">
            <v>0</v>
          </cell>
          <cell r="BR2434">
            <v>0</v>
          </cell>
          <cell r="BS2434">
            <v>0</v>
          </cell>
          <cell r="BT2434">
            <v>0</v>
          </cell>
          <cell r="BU2434">
            <v>0</v>
          </cell>
          <cell r="BV2434">
            <v>0</v>
          </cell>
        </row>
        <row r="2435">
          <cell r="A2435" t="str">
            <v>OthersLicense Fees</v>
          </cell>
          <cell r="B2435" t="str">
            <v>License Fees</v>
          </cell>
          <cell r="C2435">
            <v>0</v>
          </cell>
          <cell r="D2435">
            <v>0</v>
          </cell>
          <cell r="E2435">
            <v>0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/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/>
          <cell r="AE2435"/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0</v>
          </cell>
          <cell r="AP2435">
            <v>0</v>
          </cell>
          <cell r="AQ2435">
            <v>0</v>
          </cell>
          <cell r="AR2435">
            <v>0</v>
          </cell>
          <cell r="BG2435">
            <v>0</v>
          </cell>
          <cell r="BI2435"/>
          <cell r="BJ2435">
            <v>0</v>
          </cell>
          <cell r="BK2435">
            <v>0</v>
          </cell>
          <cell r="BL2435">
            <v>0</v>
          </cell>
          <cell r="BM2435">
            <v>0</v>
          </cell>
          <cell r="BN2435">
            <v>0</v>
          </cell>
          <cell r="BO2435">
            <v>0</v>
          </cell>
          <cell r="BP2435">
            <v>0</v>
          </cell>
          <cell r="BQ2435">
            <v>0</v>
          </cell>
          <cell r="BR2435">
            <v>0</v>
          </cell>
          <cell r="BS2435">
            <v>0</v>
          </cell>
          <cell r="BT2435">
            <v>0</v>
          </cell>
          <cell r="BU2435">
            <v>0</v>
          </cell>
          <cell r="BV2435">
            <v>0</v>
          </cell>
        </row>
        <row r="2436">
          <cell r="A2436" t="str">
            <v>OthersOther Fees</v>
          </cell>
          <cell r="B2436" t="str">
            <v>Other Fees</v>
          </cell>
          <cell r="C2436">
            <v>0</v>
          </cell>
          <cell r="D2436">
            <v>0</v>
          </cell>
          <cell r="E2436">
            <v>0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/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/>
          <cell r="AE2436"/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O2436">
            <v>0</v>
          </cell>
          <cell r="AP2436">
            <v>0</v>
          </cell>
          <cell r="AQ2436">
            <v>0</v>
          </cell>
          <cell r="AR2436">
            <v>0</v>
          </cell>
          <cell r="BG2436">
            <v>0</v>
          </cell>
          <cell r="BI2436"/>
          <cell r="BJ2436">
            <v>0</v>
          </cell>
          <cell r="BK2436">
            <v>0</v>
          </cell>
          <cell r="BL2436">
            <v>0</v>
          </cell>
          <cell r="BM2436">
            <v>0</v>
          </cell>
          <cell r="BN2436">
            <v>0</v>
          </cell>
          <cell r="BO2436">
            <v>0</v>
          </cell>
          <cell r="BP2436">
            <v>0</v>
          </cell>
          <cell r="BQ2436">
            <v>0</v>
          </cell>
          <cell r="BR2436">
            <v>0</v>
          </cell>
          <cell r="BS2436">
            <v>0</v>
          </cell>
          <cell r="BT2436">
            <v>0</v>
          </cell>
          <cell r="BU2436">
            <v>0</v>
          </cell>
          <cell r="BV2436">
            <v>0</v>
          </cell>
        </row>
        <row r="2437">
          <cell r="A2437" t="str">
            <v>OthersTotal Management Fees</v>
          </cell>
          <cell r="B2437" t="str">
            <v>Total Management Fees</v>
          </cell>
          <cell r="C2437">
            <v>0</v>
          </cell>
          <cell r="D2437">
            <v>0</v>
          </cell>
          <cell r="E2437">
            <v>0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/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/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O2437">
            <v>0</v>
          </cell>
          <cell r="AP2437">
            <v>0</v>
          </cell>
          <cell r="AQ2437">
            <v>0</v>
          </cell>
          <cell r="AR2437">
            <v>0</v>
          </cell>
          <cell r="BG2437">
            <v>0</v>
          </cell>
          <cell r="BJ2437">
            <v>0</v>
          </cell>
          <cell r="BK2437">
            <v>0</v>
          </cell>
          <cell r="BL2437">
            <v>0</v>
          </cell>
          <cell r="BM2437">
            <v>0</v>
          </cell>
          <cell r="BN2437">
            <v>0</v>
          </cell>
          <cell r="BO2437">
            <v>0</v>
          </cell>
          <cell r="BP2437">
            <v>0</v>
          </cell>
          <cell r="BQ2437">
            <v>0</v>
          </cell>
          <cell r="BR2437">
            <v>0</v>
          </cell>
          <cell r="BS2437">
            <v>0</v>
          </cell>
          <cell r="BT2437">
            <v>0</v>
          </cell>
          <cell r="BU2437">
            <v>0</v>
          </cell>
          <cell r="BV2437">
            <v>0</v>
          </cell>
        </row>
        <row r="2438">
          <cell r="A2438" t="str">
            <v>OthersEBITDA</v>
          </cell>
          <cell r="B2438" t="str">
            <v>EBITDA</v>
          </cell>
          <cell r="C2438">
            <v>135942.63192518632</v>
          </cell>
          <cell r="D2438">
            <v>89034.607488825975</v>
          </cell>
          <cell r="E2438">
            <v>-50286.484265107065</v>
          </cell>
          <cell r="F2438">
            <v>204523.85670233693</v>
          </cell>
          <cell r="G2438">
            <v>28622.437670998683</v>
          </cell>
          <cell r="H2438">
            <v>92804.951222839707</v>
          </cell>
          <cell r="I2438">
            <v>54169.264121944492</v>
          </cell>
          <cell r="J2438">
            <v>57518.52981309421</v>
          </cell>
          <cell r="K2438">
            <v>50739.343170577922</v>
          </cell>
          <cell r="L2438">
            <v>52681.445616806421</v>
          </cell>
          <cell r="M2438">
            <v>50222.165987979446</v>
          </cell>
          <cell r="N2438">
            <v>75894.130249179376</v>
          </cell>
          <cell r="O2438">
            <v>841866.87970466237</v>
          </cell>
          <cell r="P2438"/>
          <cell r="Q2438">
            <v>121539.35784995885</v>
          </cell>
          <cell r="R2438">
            <v>56310.691398067924</v>
          </cell>
          <cell r="S2438">
            <v>102719.71239828278</v>
          </cell>
          <cell r="T2438">
            <v>84069.710845888505</v>
          </cell>
          <cell r="U2438">
            <v>59980.772910392261</v>
          </cell>
          <cell r="V2438">
            <v>65660.676023532025</v>
          </cell>
          <cell r="W2438">
            <v>115133.29713301029</v>
          </cell>
          <cell r="X2438">
            <v>135427.75320364899</v>
          </cell>
          <cell r="Y2438">
            <v>114811.12579402057</v>
          </cell>
          <cell r="Z2438">
            <v>124719.19808150677</v>
          </cell>
          <cell r="AA2438">
            <v>130557.492862213</v>
          </cell>
          <cell r="AB2438">
            <v>178396.06124843436</v>
          </cell>
          <cell r="AC2438">
            <v>1289325.8497489565</v>
          </cell>
          <cell r="AD2438"/>
          <cell r="AF2438">
            <v>158956.56433747557</v>
          </cell>
          <cell r="AG2438">
            <v>142969.26945048396</v>
          </cell>
          <cell r="AH2438">
            <v>101857.78978138535</v>
          </cell>
          <cell r="AI2438">
            <v>-43159.59601365251</v>
          </cell>
          <cell r="AJ2438">
            <v>26927.673174362018</v>
          </cell>
          <cell r="AK2438">
            <v>97263.440078618063</v>
          </cell>
          <cell r="AL2438">
            <v>60522.443160469498</v>
          </cell>
          <cell r="AM2438">
            <v>71857.299902220766</v>
          </cell>
          <cell r="AN2438">
            <v>89153.21094791434</v>
          </cell>
          <cell r="AO2438">
            <v>77077.318120206954</v>
          </cell>
          <cell r="AP2438">
            <v>73122.675162889544</v>
          </cell>
          <cell r="AQ2438">
            <v>-26827.120933202183</v>
          </cell>
          <cell r="AR2438">
            <v>829720.96716917132</v>
          </cell>
          <cell r="BG2438">
            <v>0</v>
          </cell>
          <cell r="BJ2438">
            <v>158956.56433747557</v>
          </cell>
          <cell r="BK2438">
            <v>142969.26945048396</v>
          </cell>
          <cell r="BL2438">
            <v>101857.78978138535</v>
          </cell>
          <cell r="BM2438">
            <v>-43159.59601365251</v>
          </cell>
          <cell r="BN2438">
            <v>26927.673174362018</v>
          </cell>
          <cell r="BO2438">
            <v>97263.440078618063</v>
          </cell>
          <cell r="BP2438">
            <v>60522.443160469498</v>
          </cell>
          <cell r="BQ2438">
            <v>71857.299902220766</v>
          </cell>
          <cell r="BR2438">
            <v>89153.21094791434</v>
          </cell>
          <cell r="BS2438">
            <v>77077.318120206954</v>
          </cell>
          <cell r="BT2438">
            <v>73122.675162889544</v>
          </cell>
          <cell r="BU2438">
            <v>-26827.120933202183</v>
          </cell>
          <cell r="BV2438">
            <v>829720.96716917132</v>
          </cell>
        </row>
        <row r="2439">
          <cell r="A2439" t="str">
            <v>OthersMargin %</v>
          </cell>
          <cell r="B2439" t="str">
            <v>Margin %</v>
          </cell>
          <cell r="C2439">
            <v>0.53800560994658575</v>
          </cell>
          <cell r="D2439">
            <v>0.37866190720914256</v>
          </cell>
          <cell r="E2439">
            <v>-0.66433698662217555</v>
          </cell>
          <cell r="F2439">
            <v>0.58491232056342746</v>
          </cell>
          <cell r="G2439">
            <v>0.15916327360952362</v>
          </cell>
          <cell r="H2439">
            <v>0.33422978627302274</v>
          </cell>
          <cell r="I2439">
            <v>0.2626537469223087</v>
          </cell>
          <cell r="J2439">
            <v>0.2850880138232264</v>
          </cell>
          <cell r="K2439">
            <v>0.25406736035427679</v>
          </cell>
          <cell r="L2439">
            <v>0.25976576919508998</v>
          </cell>
          <cell r="M2439">
            <v>0.2619151352263181</v>
          </cell>
          <cell r="N2439">
            <v>0.282097559055491</v>
          </cell>
          <cell r="O2439">
            <v>0.31865247339300901</v>
          </cell>
          <cell r="P2439"/>
          <cell r="Q2439">
            <v>0.48807118073087075</v>
          </cell>
          <cell r="R2439">
            <v>0.26896386214881801</v>
          </cell>
          <cell r="S2439">
            <v>0.40338177415870607</v>
          </cell>
          <cell r="T2439">
            <v>0.35496267436817519</v>
          </cell>
          <cell r="U2439">
            <v>0.28563645284164224</v>
          </cell>
          <cell r="V2439">
            <v>0.25160980726115417</v>
          </cell>
          <cell r="W2439">
            <v>0.41612611476591915</v>
          </cell>
          <cell r="X2439">
            <v>0.44468346424024963</v>
          </cell>
          <cell r="Y2439">
            <v>0.39987199976114141</v>
          </cell>
          <cell r="Z2439">
            <v>0.42148676006433228</v>
          </cell>
          <cell r="AA2439">
            <v>0.43166522957655545</v>
          </cell>
          <cell r="AB2439">
            <v>0.4992429238917816</v>
          </cell>
          <cell r="AC2439">
            <v>0.397344664175041</v>
          </cell>
          <cell r="AD2439"/>
          <cell r="AF2439">
            <v>0.74672642572371695</v>
          </cell>
          <cell r="AG2439">
            <v>0.68094995080755427</v>
          </cell>
          <cell r="AH2439">
            <v>0.51126129879030091</v>
          </cell>
          <cell r="AI2439">
            <v>-0.2207641301511612</v>
          </cell>
          <cell r="AJ2439">
            <v>0.18683172636825635</v>
          </cell>
          <cell r="AK2439">
            <v>0.50087315167425495</v>
          </cell>
          <cell r="AL2439">
            <v>0.36677780496862727</v>
          </cell>
          <cell r="AM2439">
            <v>0.40867629891385249</v>
          </cell>
          <cell r="AN2439">
            <v>0.45726304057096001</v>
          </cell>
          <cell r="AO2439">
            <v>0.42330169433725146</v>
          </cell>
          <cell r="AP2439">
            <v>0.39526059093524113</v>
          </cell>
          <cell r="AQ2439">
            <v>-0.13063980564230429</v>
          </cell>
          <cell r="AR2439">
            <v>0.36646504128551977</v>
          </cell>
          <cell r="BG2439">
            <v>0</v>
          </cell>
          <cell r="BJ2439">
            <v>0.74672642572371695</v>
          </cell>
          <cell r="BK2439">
            <v>0.68094995080755427</v>
          </cell>
          <cell r="BL2439">
            <v>0.51126129879030091</v>
          </cell>
          <cell r="BM2439">
            <v>-0.2207641301511612</v>
          </cell>
          <cell r="BN2439">
            <v>0.18683172636825635</v>
          </cell>
          <cell r="BO2439">
            <v>0.50087315167425495</v>
          </cell>
          <cell r="BP2439">
            <v>0.36677780496862727</v>
          </cell>
          <cell r="BQ2439">
            <v>0.40867629891385249</v>
          </cell>
          <cell r="BR2439">
            <v>0.45726304057096001</v>
          </cell>
          <cell r="BS2439">
            <v>0.42330169433725146</v>
          </cell>
          <cell r="BT2439">
            <v>0.39526059093524113</v>
          </cell>
          <cell r="BU2439">
            <v>-0.13063980564230429</v>
          </cell>
          <cell r="BV2439">
            <v>0.36646504128551977</v>
          </cell>
        </row>
        <row r="2440">
          <cell r="A2440" t="str">
            <v>OthersDepreciation</v>
          </cell>
          <cell r="B2440" t="str">
            <v>Depreciation</v>
          </cell>
          <cell r="C2440">
            <v>10555.013125498786</v>
          </cell>
          <cell r="D2440">
            <v>10810.112512423309</v>
          </cell>
          <cell r="E2440">
            <v>10647.008272119154</v>
          </cell>
          <cell r="F2440">
            <v>10892.730112752519</v>
          </cell>
          <cell r="G2440">
            <v>10729.022448700411</v>
          </cell>
          <cell r="H2440">
            <v>10642.364688408443</v>
          </cell>
          <cell r="I2440">
            <v>10367.814846713791</v>
          </cell>
          <cell r="J2440">
            <v>10592.123984296682</v>
          </cell>
          <cell r="K2440">
            <v>10758.784895236922</v>
          </cell>
          <cell r="L2440">
            <v>10628.927834494056</v>
          </cell>
          <cell r="M2440">
            <v>10526.4857268259</v>
          </cell>
          <cell r="N2440">
            <v>129018.2781072534</v>
          </cell>
          <cell r="O2440">
            <v>246168.66655472337</v>
          </cell>
          <cell r="P2440"/>
          <cell r="Q2440">
            <v>686.88499025341139</v>
          </cell>
          <cell r="R2440">
            <v>686.88499025341139</v>
          </cell>
          <cell r="S2440">
            <v>686.88499025341139</v>
          </cell>
          <cell r="T2440">
            <v>686.88499025341139</v>
          </cell>
          <cell r="U2440">
            <v>686.88499025341139</v>
          </cell>
          <cell r="V2440">
            <v>686.88499025341139</v>
          </cell>
          <cell r="W2440">
            <v>686.88499025341139</v>
          </cell>
          <cell r="X2440">
            <v>686.88499025341139</v>
          </cell>
          <cell r="Y2440">
            <v>686.88499025341139</v>
          </cell>
          <cell r="Z2440">
            <v>686.88499025341139</v>
          </cell>
          <cell r="AA2440">
            <v>686.88499025341139</v>
          </cell>
          <cell r="AB2440">
            <v>5162.6198830409357</v>
          </cell>
          <cell r="AC2440">
            <v>12718.354775828459</v>
          </cell>
          <cell r="AD2440"/>
          <cell r="AE2440"/>
          <cell r="AF2440">
            <v>335.52357971760307</v>
          </cell>
          <cell r="AG2440">
            <v>403.51507818317202</v>
          </cell>
          <cell r="AH2440">
            <v>421.36448592485203</v>
          </cell>
          <cell r="AI2440">
            <v>1028.9447914269804</v>
          </cell>
          <cell r="AJ2440">
            <v>4007.7206442955717</v>
          </cell>
          <cell r="AK2440">
            <v>5531.3631083538348</v>
          </cell>
          <cell r="AL2440">
            <v>6925.7072323118518</v>
          </cell>
          <cell r="AM2440">
            <v>8880.0798938532025</v>
          </cell>
          <cell r="AN2440">
            <v>3537.9369623264811</v>
          </cell>
          <cell r="AO2440">
            <v>5603.6921822199338</v>
          </cell>
          <cell r="AP2440">
            <v>5252.1508241050733</v>
          </cell>
          <cell r="AQ2440">
            <v>3209.534486315139</v>
          </cell>
          <cell r="AR2440">
            <v>45137.533269033702</v>
          </cell>
          <cell r="BG2440">
            <v>0</v>
          </cell>
          <cell r="BI2440"/>
          <cell r="BJ2440">
            <v>335.52357971760307</v>
          </cell>
          <cell r="BK2440">
            <v>403.51507818317202</v>
          </cell>
          <cell r="BL2440">
            <v>421.36448592485203</v>
          </cell>
          <cell r="BM2440">
            <v>1028.9447914269804</v>
          </cell>
          <cell r="BN2440">
            <v>4007.7206442955717</v>
          </cell>
          <cell r="BO2440">
            <v>5531.3631083538348</v>
          </cell>
          <cell r="BP2440">
            <v>6925.7072323118518</v>
          </cell>
          <cell r="BQ2440">
            <v>8880.0798938532025</v>
          </cell>
          <cell r="BR2440">
            <v>3537.9369623264811</v>
          </cell>
          <cell r="BS2440">
            <v>5603.6921822199338</v>
          </cell>
          <cell r="BT2440">
            <v>5252.1508241050733</v>
          </cell>
          <cell r="BU2440">
            <v>3209.534486315139</v>
          </cell>
          <cell r="BV2440">
            <v>45137.533269033702</v>
          </cell>
        </row>
        <row r="2441">
          <cell r="A2441" t="str">
            <v>OthersAmortization</v>
          </cell>
          <cell r="B2441" t="str">
            <v>Amortization</v>
          </cell>
          <cell r="C2441">
            <v>0</v>
          </cell>
          <cell r="D2441">
            <v>0</v>
          </cell>
          <cell r="E2441">
            <v>234.42104440646989</v>
          </cell>
          <cell r="F2441">
            <v>0</v>
          </cell>
          <cell r="G2441">
            <v>0</v>
          </cell>
          <cell r="H2441">
            <v>0</v>
          </cell>
          <cell r="I2441">
            <v>1460.1817846753279</v>
          </cell>
          <cell r="J2441">
            <v>343.46880193230214</v>
          </cell>
          <cell r="K2441">
            <v>0</v>
          </cell>
          <cell r="L2441">
            <v>1351.4128308731465</v>
          </cell>
          <cell r="M2441">
            <v>378.23089968372176</v>
          </cell>
          <cell r="N2441">
            <v>0</v>
          </cell>
          <cell r="O2441">
            <v>3767.7153615709685</v>
          </cell>
          <cell r="P2441"/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/>
          <cell r="AE2441"/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O2441">
            <v>0</v>
          </cell>
          <cell r="AP2441">
            <v>0</v>
          </cell>
          <cell r="AQ2441">
            <v>0</v>
          </cell>
          <cell r="AR2441">
            <v>0</v>
          </cell>
          <cell r="BG2441">
            <v>0</v>
          </cell>
          <cell r="BI2441"/>
          <cell r="BJ2441">
            <v>0</v>
          </cell>
          <cell r="BK2441">
            <v>0</v>
          </cell>
          <cell r="BL2441">
            <v>0</v>
          </cell>
          <cell r="BM2441">
            <v>0</v>
          </cell>
          <cell r="BN2441">
            <v>0</v>
          </cell>
          <cell r="BO2441">
            <v>0</v>
          </cell>
          <cell r="BP2441">
            <v>0</v>
          </cell>
          <cell r="BQ2441">
            <v>0</v>
          </cell>
          <cell r="BR2441">
            <v>0</v>
          </cell>
          <cell r="BS2441">
            <v>0</v>
          </cell>
          <cell r="BT2441">
            <v>0</v>
          </cell>
          <cell r="BU2441">
            <v>0</v>
          </cell>
          <cell r="BV2441">
            <v>0</v>
          </cell>
        </row>
        <row r="2442">
          <cell r="A2442" t="str">
            <v>OthersDepreciation &amp; Amortization</v>
          </cell>
          <cell r="B2442" t="str">
            <v>Depreciation &amp; Amortization</v>
          </cell>
          <cell r="C2442">
            <v>10555.013125498786</v>
          </cell>
          <cell r="D2442">
            <v>10810.112512423309</v>
          </cell>
          <cell r="E2442">
            <v>10881.429316525624</v>
          </cell>
          <cell r="F2442">
            <v>10892.730112752519</v>
          </cell>
          <cell r="G2442">
            <v>10729.022448700411</v>
          </cell>
          <cell r="H2442">
            <v>10642.364688408443</v>
          </cell>
          <cell r="I2442">
            <v>11827.996631389118</v>
          </cell>
          <cell r="J2442">
            <v>10935.592786228985</v>
          </cell>
          <cell r="K2442">
            <v>10758.784895236922</v>
          </cell>
          <cell r="L2442">
            <v>11980.340665367203</v>
          </cell>
          <cell r="M2442">
            <v>10904.716626509622</v>
          </cell>
          <cell r="N2442">
            <v>129018.2781072534</v>
          </cell>
          <cell r="O2442">
            <v>249936.38191629434</v>
          </cell>
          <cell r="Q2442">
            <v>686.88499025341139</v>
          </cell>
          <cell r="R2442">
            <v>686.88499025341139</v>
          </cell>
          <cell r="S2442">
            <v>686.88499025341139</v>
          </cell>
          <cell r="T2442">
            <v>686.88499025341139</v>
          </cell>
          <cell r="U2442">
            <v>686.88499025341139</v>
          </cell>
          <cell r="V2442">
            <v>686.88499025341139</v>
          </cell>
          <cell r="W2442">
            <v>686.88499025341139</v>
          </cell>
          <cell r="X2442">
            <v>686.88499025341139</v>
          </cell>
          <cell r="Y2442">
            <v>686.88499025341139</v>
          </cell>
          <cell r="Z2442">
            <v>686.88499025341139</v>
          </cell>
          <cell r="AA2442">
            <v>686.88499025341139</v>
          </cell>
          <cell r="AB2442">
            <v>5162.6198830409357</v>
          </cell>
          <cell r="AC2442">
            <v>12718.354775828459</v>
          </cell>
          <cell r="AD2442"/>
          <cell r="AF2442">
            <v>335.52357971760307</v>
          </cell>
          <cell r="AG2442">
            <v>403.51507818317202</v>
          </cell>
          <cell r="AH2442">
            <v>421.36448592485203</v>
          </cell>
          <cell r="AI2442">
            <v>1028.9447914269804</v>
          </cell>
          <cell r="AJ2442">
            <v>4007.7206442955717</v>
          </cell>
          <cell r="AK2442">
            <v>5531.3631083538348</v>
          </cell>
          <cell r="AL2442">
            <v>6925.7072323118518</v>
          </cell>
          <cell r="AM2442">
            <v>8880.0798938532025</v>
          </cell>
          <cell r="AN2442">
            <v>3537.9369623264811</v>
          </cell>
          <cell r="AO2442">
            <v>5603.6921822199338</v>
          </cell>
          <cell r="AP2442">
            <v>5252.1508241050733</v>
          </cell>
          <cell r="AQ2442">
            <v>3209.534486315139</v>
          </cell>
          <cell r="AR2442">
            <v>45137.533269033702</v>
          </cell>
          <cell r="BG2442">
            <v>0</v>
          </cell>
          <cell r="BJ2442">
            <v>335.52357971760307</v>
          </cell>
          <cell r="BK2442">
            <v>403.51507818317202</v>
          </cell>
          <cell r="BL2442">
            <v>421.36448592485203</v>
          </cell>
          <cell r="BM2442">
            <v>1028.9447914269804</v>
          </cell>
          <cell r="BN2442">
            <v>4007.7206442955717</v>
          </cell>
          <cell r="BO2442">
            <v>5531.3631083538348</v>
          </cell>
          <cell r="BP2442">
            <v>6925.7072323118518</v>
          </cell>
          <cell r="BQ2442">
            <v>8880.0798938532025</v>
          </cell>
          <cell r="BR2442">
            <v>3537.9369623264811</v>
          </cell>
          <cell r="BS2442">
            <v>5603.6921822199338</v>
          </cell>
          <cell r="BT2442">
            <v>5252.1508241050733</v>
          </cell>
          <cell r="BU2442">
            <v>3209.534486315139</v>
          </cell>
          <cell r="BV2442">
            <v>45137.533269033702</v>
          </cell>
        </row>
        <row r="2443">
          <cell r="A2443" t="str">
            <v>OthersProfit/Loss From Operation</v>
          </cell>
          <cell r="B2443" t="str">
            <v>Profit/Loss From Operation</v>
          </cell>
          <cell r="C2443">
            <v>125387.61879968754</v>
          </cell>
          <cell r="D2443">
            <v>78224.494976402668</v>
          </cell>
          <cell r="E2443">
            <v>-61167.913581632689</v>
          </cell>
          <cell r="F2443">
            <v>193631.1265895844</v>
          </cell>
          <cell r="G2443">
            <v>17893.415222298274</v>
          </cell>
          <cell r="H2443">
            <v>72945.886403277516</v>
          </cell>
          <cell r="I2443">
            <v>42341.267490555372</v>
          </cell>
          <cell r="J2443">
            <v>46582.937026865227</v>
          </cell>
          <cell r="K2443">
            <v>39980.558275340998</v>
          </cell>
          <cell r="L2443">
            <v>40701.104951439222</v>
          </cell>
          <cell r="M2443">
            <v>39317.449361469822</v>
          </cell>
          <cell r="N2443">
            <v>-53124.147858074022</v>
          </cell>
          <cell r="O2443">
            <v>582713.79765721422</v>
          </cell>
          <cell r="P2443"/>
          <cell r="Q2443">
            <v>120852.47285970543</v>
          </cell>
          <cell r="R2443">
            <v>55623.806407814511</v>
          </cell>
          <cell r="S2443">
            <v>102032.82740802936</v>
          </cell>
          <cell r="T2443">
            <v>83382.825855635092</v>
          </cell>
          <cell r="U2443">
            <v>59293.887920138848</v>
          </cell>
          <cell r="V2443">
            <v>64973.791033278612</v>
          </cell>
          <cell r="W2443">
            <v>114446.41214275688</v>
          </cell>
          <cell r="X2443">
            <v>134740.86821339559</v>
          </cell>
          <cell r="Y2443">
            <v>114124.24080376716</v>
          </cell>
          <cell r="Z2443">
            <v>124032.31309125335</v>
          </cell>
          <cell r="AA2443">
            <v>129870.60787195958</v>
          </cell>
          <cell r="AB2443">
            <v>173233.44136539343</v>
          </cell>
          <cell r="AC2443">
            <v>1276607.4949731277</v>
          </cell>
          <cell r="AD2443"/>
          <cell r="AF2443">
            <v>158621.04075775796</v>
          </cell>
          <cell r="AG2443">
            <v>142565.75437230078</v>
          </cell>
          <cell r="AH2443">
            <v>101436.4252954605</v>
          </cell>
          <cell r="AI2443">
            <v>-44188.540805079494</v>
          </cell>
          <cell r="AJ2443">
            <v>22919.952530066446</v>
          </cell>
          <cell r="AK2443">
            <v>-315812.61302973574</v>
          </cell>
          <cell r="AL2443">
            <v>53596.73592815765</v>
          </cell>
          <cell r="AM2443">
            <v>62977.220008367563</v>
          </cell>
          <cell r="AN2443">
            <v>85615.273985587861</v>
          </cell>
          <cell r="AO2443">
            <v>71473.625937987017</v>
          </cell>
          <cell r="AP2443">
            <v>67870.524338784468</v>
          </cell>
          <cell r="AQ2443">
            <v>-30036.655419517323</v>
          </cell>
          <cell r="AR2443">
            <v>377038.74390013766</v>
          </cell>
          <cell r="BG2443">
            <v>0</v>
          </cell>
          <cell r="BJ2443">
            <v>158621.04075775796</v>
          </cell>
          <cell r="BK2443">
            <v>142565.75437230078</v>
          </cell>
          <cell r="BL2443">
            <v>101436.4252954605</v>
          </cell>
          <cell r="BM2443">
            <v>-44188.540805079494</v>
          </cell>
          <cell r="BN2443">
            <v>22919.952530066446</v>
          </cell>
          <cell r="BO2443">
            <v>-315812.61302973574</v>
          </cell>
          <cell r="BP2443">
            <v>53596.73592815765</v>
          </cell>
          <cell r="BQ2443">
            <v>62977.220008367563</v>
          </cell>
          <cell r="BR2443">
            <v>85615.273985587861</v>
          </cell>
          <cell r="BS2443">
            <v>71473.625937987017</v>
          </cell>
          <cell r="BT2443">
            <v>67870.524338784468</v>
          </cell>
          <cell r="BU2443">
            <v>-30036.655419517323</v>
          </cell>
          <cell r="BV2443">
            <v>377038.74390013766</v>
          </cell>
        </row>
        <row r="2444">
          <cell r="A2444" t="str">
            <v>Others(+) Other Non-Operating Income</v>
          </cell>
          <cell r="B2444" t="str">
            <v>(+) Other Non-Operating Income</v>
          </cell>
          <cell r="C2444">
            <v>0.56679062027745231</v>
          </cell>
          <cell r="D2444">
            <v>3376.9059021126563</v>
          </cell>
          <cell r="E2444">
            <v>1.0993718341152849</v>
          </cell>
          <cell r="F2444">
            <v>60.283026221920622</v>
          </cell>
          <cell r="G2444">
            <v>0.85545827633378935</v>
          </cell>
          <cell r="H2444">
            <v>267114.53300815314</v>
          </cell>
          <cell r="I2444">
            <v>-3065.6644486566888</v>
          </cell>
          <cell r="J2444">
            <v>1.1120022068074629</v>
          </cell>
          <cell r="K2444">
            <v>2.4281186503979799</v>
          </cell>
          <cell r="L2444">
            <v>394.58953117703192</v>
          </cell>
          <cell r="M2444">
            <v>456.10110946279167</v>
          </cell>
          <cell r="N2444">
            <v>42.520157650881522</v>
          </cell>
          <cell r="O2444">
            <v>268385.33002770966</v>
          </cell>
          <cell r="P2444"/>
          <cell r="Q2444">
            <v>1.9493177387914229</v>
          </cell>
          <cell r="R2444">
            <v>1.9493177387914229</v>
          </cell>
          <cell r="S2444">
            <v>1.9493177387914229</v>
          </cell>
          <cell r="T2444">
            <v>1.9493177387914229</v>
          </cell>
          <cell r="U2444">
            <v>1.9493177387914229</v>
          </cell>
          <cell r="V2444">
            <v>1.9493177387914229</v>
          </cell>
          <cell r="W2444">
            <v>1.9493177387914229</v>
          </cell>
          <cell r="X2444">
            <v>1.9493177387914229</v>
          </cell>
          <cell r="Y2444">
            <v>1.9493177387914229</v>
          </cell>
          <cell r="Z2444">
            <v>1.9493177387914229</v>
          </cell>
          <cell r="AA2444">
            <v>1.9493177387914229</v>
          </cell>
          <cell r="AB2444">
            <v>1.9493177387914229</v>
          </cell>
          <cell r="AC2444">
            <v>23.391812865497073</v>
          </cell>
          <cell r="AD2444"/>
          <cell r="AF2444">
            <v>1.3145434116009902</v>
          </cell>
          <cell r="AG2444">
            <v>0.41608339538346983</v>
          </cell>
          <cell r="AH2444">
            <v>0.58560182624012003</v>
          </cell>
          <cell r="AI2444">
            <v>0.35877760770464628</v>
          </cell>
          <cell r="AJ2444">
            <v>1.1292606696604848</v>
          </cell>
          <cell r="AK2444">
            <v>0.83973219060862125</v>
          </cell>
          <cell r="AL2444">
            <v>433.213823258513</v>
          </cell>
          <cell r="AM2444">
            <v>58.331211072197362</v>
          </cell>
          <cell r="AN2444">
            <v>0.97495849237457843</v>
          </cell>
          <cell r="AO2444">
            <v>0.76749721238078017</v>
          </cell>
          <cell r="AP2444">
            <v>0.48255215039917587</v>
          </cell>
          <cell r="AQ2444">
            <v>3829.755809046595</v>
          </cell>
          <cell r="AR2444">
            <v>4328.1698503336584</v>
          </cell>
          <cell r="BG2444">
            <v>0</v>
          </cell>
          <cell r="BJ2444">
            <v>1.3145434116009902</v>
          </cell>
          <cell r="BK2444">
            <v>0.41608339538346983</v>
          </cell>
          <cell r="BL2444">
            <v>0.58560182624012003</v>
          </cell>
          <cell r="BM2444">
            <v>0.35877760770464628</v>
          </cell>
          <cell r="BN2444">
            <v>1.1292606696604848</v>
          </cell>
          <cell r="BO2444">
            <v>0.83973219060862125</v>
          </cell>
          <cell r="BP2444">
            <v>433.213823258513</v>
          </cell>
          <cell r="BQ2444">
            <v>58.331211072197362</v>
          </cell>
          <cell r="BR2444">
            <v>0.97495849237457843</v>
          </cell>
          <cell r="BS2444">
            <v>0.76749721238078017</v>
          </cell>
          <cell r="BT2444">
            <v>0.48255215039917587</v>
          </cell>
          <cell r="BU2444">
            <v>3829.755809046595</v>
          </cell>
          <cell r="BV2444">
            <v>4328.1698503336584</v>
          </cell>
        </row>
        <row r="2445">
          <cell r="A2445" t="str">
            <v>Others(-) Other Non-Operating Expenses</v>
          </cell>
          <cell r="B2445" t="str">
            <v>(-) Other Non-Operating Expenses</v>
          </cell>
          <cell r="C2445">
            <v>-107.62105173789753</v>
          </cell>
          <cell r="D2445">
            <v>56.34810943616224</v>
          </cell>
          <cell r="E2445">
            <v>-0.57338737349201119</v>
          </cell>
          <cell r="F2445">
            <v>-15.242553635746722</v>
          </cell>
          <cell r="G2445">
            <v>-74.743891928864571</v>
          </cell>
          <cell r="H2445">
            <v>-0.2129862491380359</v>
          </cell>
          <cell r="I2445">
            <v>-3.1773420737406042</v>
          </cell>
          <cell r="J2445">
            <v>-0.64287396303597499</v>
          </cell>
          <cell r="K2445">
            <v>-152.42949950145453</v>
          </cell>
          <cell r="L2445">
            <v>-12.452613483313367</v>
          </cell>
          <cell r="M2445">
            <v>-3.4243006534646257E-2</v>
          </cell>
          <cell r="N2445">
            <v>-72.492562060827296</v>
          </cell>
          <cell r="O2445">
            <v>-383.27489557788311</v>
          </cell>
          <cell r="P2445"/>
          <cell r="Q2445">
            <v>15</v>
          </cell>
          <cell r="R2445">
            <v>15</v>
          </cell>
          <cell r="S2445">
            <v>15</v>
          </cell>
          <cell r="T2445">
            <v>15</v>
          </cell>
          <cell r="U2445">
            <v>15</v>
          </cell>
          <cell r="V2445">
            <v>15</v>
          </cell>
          <cell r="W2445">
            <v>15</v>
          </cell>
          <cell r="X2445">
            <v>15</v>
          </cell>
          <cell r="Y2445">
            <v>15</v>
          </cell>
          <cell r="Z2445">
            <v>15</v>
          </cell>
          <cell r="AA2445">
            <v>15</v>
          </cell>
          <cell r="AB2445">
            <v>15</v>
          </cell>
          <cell r="AC2445">
            <v>180</v>
          </cell>
          <cell r="AD2445"/>
          <cell r="AF2445">
            <v>-12.299999999999999</v>
          </cell>
          <cell r="AG2445">
            <v>-11.899999999999999</v>
          </cell>
          <cell r="AH2445">
            <v>-23.799999999999997</v>
          </cell>
          <cell r="AI2445">
            <v>-48722.9</v>
          </cell>
          <cell r="AJ2445">
            <v>-45.7</v>
          </cell>
          <cell r="AK2445">
            <v>-3.21</v>
          </cell>
          <cell r="AL2445">
            <v>-25.799999999999997</v>
          </cell>
          <cell r="AM2445">
            <v>-13.1</v>
          </cell>
          <cell r="AN2445">
            <v>-13.1</v>
          </cell>
          <cell r="AO2445">
            <v>-12.899999999999999</v>
          </cell>
          <cell r="AP2445">
            <v>-10.7</v>
          </cell>
          <cell r="AQ2445">
            <v>-13.399999999999999</v>
          </cell>
          <cell r="AR2445">
            <v>-48908.81</v>
          </cell>
          <cell r="BG2445">
            <v>0</v>
          </cell>
          <cell r="BJ2445">
            <v>-12.299999999999999</v>
          </cell>
          <cell r="BK2445">
            <v>-11.899999999999999</v>
          </cell>
          <cell r="BL2445">
            <v>-23.799999999999997</v>
          </cell>
          <cell r="BM2445">
            <v>-48722.9</v>
          </cell>
          <cell r="BN2445">
            <v>-45.7</v>
          </cell>
          <cell r="BO2445">
            <v>-3.21</v>
          </cell>
          <cell r="BP2445">
            <v>-25.799999999999997</v>
          </cell>
          <cell r="BQ2445">
            <v>-13.1</v>
          </cell>
          <cell r="BR2445">
            <v>-13.1</v>
          </cell>
          <cell r="BS2445">
            <v>-12.899999999999999</v>
          </cell>
          <cell r="BT2445">
            <v>-10.7</v>
          </cell>
          <cell r="BU2445">
            <v>-13.399999999999999</v>
          </cell>
          <cell r="BV2445">
            <v>-48908.81</v>
          </cell>
        </row>
        <row r="2446">
          <cell r="A2446" t="str">
            <v>Others(+/-) Foreing Gain/Loss</v>
          </cell>
          <cell r="B2446" t="str">
            <v>(+/-) Foreing Gain/Loss</v>
          </cell>
          <cell r="C2446">
            <v>-54.37827925220315</v>
          </cell>
          <cell r="D2446">
            <v>20.526220815635327</v>
          </cell>
          <cell r="E2446">
            <v>-68.014499794461685</v>
          </cell>
          <cell r="F2446">
            <v>58.820970576464646</v>
          </cell>
          <cell r="G2446">
            <v>-23.452462380300958</v>
          </cell>
          <cell r="H2446">
            <v>99.582200949174535</v>
          </cell>
          <cell r="I2446">
            <v>-35.400953020310915</v>
          </cell>
          <cell r="J2446">
            <v>-48.896259865034885</v>
          </cell>
          <cell r="K2446">
            <v>-0.35977508917282569</v>
          </cell>
          <cell r="L2446">
            <v>63.255906817458872</v>
          </cell>
          <cell r="M2446">
            <v>-4.4388467958993347</v>
          </cell>
          <cell r="N2446">
            <v>-18.461132171343376</v>
          </cell>
          <cell r="O2446">
            <v>-11.216909209993744</v>
          </cell>
          <cell r="P2446"/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/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Q2446">
            <v>-168.87188364960642</v>
          </cell>
          <cell r="AR2446">
            <v>-168.87188364960642</v>
          </cell>
          <cell r="BG2446">
            <v>0</v>
          </cell>
          <cell r="BJ2446">
            <v>0</v>
          </cell>
          <cell r="BK2446">
            <v>0</v>
          </cell>
          <cell r="BL2446">
            <v>0</v>
          </cell>
          <cell r="BM2446">
            <v>0</v>
          </cell>
          <cell r="BN2446">
            <v>0</v>
          </cell>
          <cell r="BO2446">
            <v>0</v>
          </cell>
          <cell r="BP2446">
            <v>0</v>
          </cell>
          <cell r="BQ2446">
            <v>0</v>
          </cell>
          <cell r="BR2446">
            <v>0</v>
          </cell>
          <cell r="BS2446">
            <v>0</v>
          </cell>
          <cell r="BT2446">
            <v>0</v>
          </cell>
          <cell r="BU2446">
            <v>-168.87188364960642</v>
          </cell>
          <cell r="BV2446">
            <v>-168.87188364960642</v>
          </cell>
        </row>
        <row r="2447">
          <cell r="A2447" t="str">
            <v>Others(-) Interest Expenses</v>
          </cell>
          <cell r="B2447" t="str">
            <v>(-) Interest Expenses</v>
          </cell>
          <cell r="C2447">
            <v>0</v>
          </cell>
          <cell r="D2447">
            <v>0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/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/>
          <cell r="AE2447"/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BG2447">
            <v>0</v>
          </cell>
          <cell r="BI2447"/>
          <cell r="BJ2447">
            <v>0</v>
          </cell>
          <cell r="BK2447">
            <v>0</v>
          </cell>
          <cell r="BL2447">
            <v>0</v>
          </cell>
          <cell r="BM2447">
            <v>0</v>
          </cell>
          <cell r="BN2447">
            <v>0</v>
          </cell>
          <cell r="BO2447">
            <v>0</v>
          </cell>
          <cell r="BP2447">
            <v>0</v>
          </cell>
          <cell r="BQ2447">
            <v>0</v>
          </cell>
          <cell r="BR2447">
            <v>0</v>
          </cell>
          <cell r="BS2447">
            <v>0</v>
          </cell>
          <cell r="BT2447">
            <v>0</v>
          </cell>
          <cell r="BU2447">
            <v>0</v>
          </cell>
          <cell r="BV2447">
            <v>0</v>
          </cell>
        </row>
        <row r="2448">
          <cell r="A2448" t="str">
            <v>OthersOther Income/Expenses Net</v>
          </cell>
          <cell r="B2448" t="str">
            <v>Other Income/Expenses Net</v>
          </cell>
          <cell r="C2448">
            <v>-161.43254036982322</v>
          </cell>
          <cell r="D2448">
            <v>3453.7802323644542</v>
          </cell>
          <cell r="E2448">
            <v>-67.488515333838407</v>
          </cell>
          <cell r="F2448">
            <v>103.86144316263855</v>
          </cell>
          <cell r="G2448">
            <v>-97.340896032831736</v>
          </cell>
          <cell r="H2448">
            <v>267213.90222285321</v>
          </cell>
          <cell r="I2448">
            <v>-3104.2427437507404</v>
          </cell>
          <cell r="J2448">
            <v>-48.427131621263399</v>
          </cell>
          <cell r="K2448">
            <v>-150.36115594022937</v>
          </cell>
          <cell r="L2448">
            <v>445.39282451117742</v>
          </cell>
          <cell r="M2448">
            <v>451.62801966035767</v>
          </cell>
          <cell r="N2448">
            <v>-48.433536581289147</v>
          </cell>
          <cell r="O2448">
            <v>267990.83822292183</v>
          </cell>
          <cell r="P2448"/>
          <cell r="Q2448">
            <v>16.949317738791422</v>
          </cell>
          <cell r="R2448">
            <v>16.949317738791422</v>
          </cell>
          <cell r="S2448">
            <v>16.949317738791422</v>
          </cell>
          <cell r="T2448">
            <v>16.949317738791422</v>
          </cell>
          <cell r="U2448">
            <v>16.949317738791422</v>
          </cell>
          <cell r="V2448">
            <v>16.949317738791422</v>
          </cell>
          <cell r="W2448">
            <v>16.949317738791422</v>
          </cell>
          <cell r="X2448">
            <v>16.949317738791422</v>
          </cell>
          <cell r="Y2448">
            <v>16.949317738791422</v>
          </cell>
          <cell r="Z2448">
            <v>16.949317738791422</v>
          </cell>
          <cell r="AA2448">
            <v>16.949317738791422</v>
          </cell>
          <cell r="AB2448">
            <v>16.949317738791422</v>
          </cell>
          <cell r="AC2448">
            <v>203.39181286549706</v>
          </cell>
          <cell r="AD2448"/>
          <cell r="AF2448">
            <v>-10.985456588399009</v>
          </cell>
          <cell r="AG2448">
            <v>-11.483916604616528</v>
          </cell>
          <cell r="AH2448">
            <v>-23.214398173759879</v>
          </cell>
          <cell r="AI2448">
            <v>-48722.541222392298</v>
          </cell>
          <cell r="AJ2448">
            <v>-44.570739330339521</v>
          </cell>
          <cell r="AK2448">
            <v>-2.3702678093913789</v>
          </cell>
          <cell r="AL2448">
            <v>407.41382325851299</v>
          </cell>
          <cell r="AM2448">
            <v>45.231211072197361</v>
          </cell>
          <cell r="AN2448">
            <v>-12.125041507625422</v>
          </cell>
          <cell r="AO2448">
            <v>-12.132502787619218</v>
          </cell>
          <cell r="AP2448">
            <v>-10.217447849600823</v>
          </cell>
          <cell r="AQ2448">
            <v>3647.4839253969885</v>
          </cell>
          <cell r="AR2448">
            <v>-44749.512033315958</v>
          </cell>
          <cell r="BG2448">
            <v>0</v>
          </cell>
          <cell r="BJ2448">
            <v>-10.985456588399009</v>
          </cell>
          <cell r="BK2448">
            <v>-11.483916604616528</v>
          </cell>
          <cell r="BL2448">
            <v>-23.214398173759879</v>
          </cell>
          <cell r="BM2448">
            <v>-48722.541222392298</v>
          </cell>
          <cell r="BN2448">
            <v>-44.570739330339521</v>
          </cell>
          <cell r="BO2448">
            <v>-2.3702678093913789</v>
          </cell>
          <cell r="BP2448">
            <v>407.41382325851299</v>
          </cell>
          <cell r="BQ2448">
            <v>45.231211072197361</v>
          </cell>
          <cell r="BR2448">
            <v>-12.125041507625422</v>
          </cell>
          <cell r="BS2448">
            <v>-12.132502787619218</v>
          </cell>
          <cell r="BT2448">
            <v>-10.217447849600823</v>
          </cell>
          <cell r="BU2448">
            <v>3647.4839253969885</v>
          </cell>
          <cell r="BV2448">
            <v>-44749.512033315958</v>
          </cell>
        </row>
        <row r="2449">
          <cell r="A2449" t="str">
            <v>OthersOperating Profit/Loss Before Taxes</v>
          </cell>
          <cell r="B2449" t="str">
            <v>Operating Profit/Loss Before Taxes</v>
          </cell>
          <cell r="C2449">
            <v>125226.18625931772</v>
          </cell>
          <cell r="D2449">
            <v>81678.275208767125</v>
          </cell>
          <cell r="E2449">
            <v>-61235.402096966529</v>
          </cell>
          <cell r="F2449">
            <v>193734.98803274703</v>
          </cell>
          <cell r="G2449">
            <v>17796.074326265443</v>
          </cell>
          <cell r="H2449">
            <v>340159.78862613073</v>
          </cell>
          <cell r="I2449">
            <v>39237.024746804629</v>
          </cell>
          <cell r="J2449">
            <v>46534.509895243966</v>
          </cell>
          <cell r="K2449">
            <v>39830.197119400771</v>
          </cell>
          <cell r="L2449">
            <v>41146.497775950396</v>
          </cell>
          <cell r="M2449">
            <v>39769.077381130177</v>
          </cell>
          <cell r="N2449">
            <v>-53172.58139465531</v>
          </cell>
          <cell r="O2449">
            <v>850704.63588013605</v>
          </cell>
          <cell r="P2449"/>
          <cell r="Q2449">
            <v>120869.42217744423</v>
          </cell>
          <cell r="R2449">
            <v>55640.755725553303</v>
          </cell>
          <cell r="S2449">
            <v>102049.77672576816</v>
          </cell>
          <cell r="T2449">
            <v>83399.775173373884</v>
          </cell>
          <cell r="U2449">
            <v>59310.83723787764</v>
          </cell>
          <cell r="V2449">
            <v>64990.740351017404</v>
          </cell>
          <cell r="W2449">
            <v>114463.36146049567</v>
          </cell>
          <cell r="X2449">
            <v>134757.81753113438</v>
          </cell>
          <cell r="Y2449">
            <v>114141.19012150595</v>
          </cell>
          <cell r="Z2449">
            <v>124049.26240899214</v>
          </cell>
          <cell r="AA2449">
            <v>129887.55718969837</v>
          </cell>
          <cell r="AB2449">
            <v>173250.39068313222</v>
          </cell>
          <cell r="AC2449">
            <v>1276810.8867859934</v>
          </cell>
          <cell r="AD2449"/>
          <cell r="AE2449"/>
          <cell r="AF2449">
            <v>158610.05530116957</v>
          </cell>
          <cell r="AG2449">
            <v>142554.27045569615</v>
          </cell>
          <cell r="AH2449">
            <v>101413.21089728674</v>
          </cell>
          <cell r="AI2449">
            <v>-92911.082027471799</v>
          </cell>
          <cell r="AJ2449">
            <v>22875.381790736108</v>
          </cell>
          <cell r="AK2449">
            <v>-315814.98329754511</v>
          </cell>
          <cell r="AL2449">
            <v>54004.14975141616</v>
          </cell>
          <cell r="AM2449">
            <v>63022.451219439761</v>
          </cell>
          <cell r="AN2449">
            <v>85603.14894408024</v>
          </cell>
          <cell r="AO2449">
            <v>71461.493435199402</v>
          </cell>
          <cell r="AP2449">
            <v>67860.306890934866</v>
          </cell>
          <cell r="AQ2449">
            <v>-26389.171494120335</v>
          </cell>
          <cell r="AR2449">
            <v>332289.23186682176</v>
          </cell>
          <cell r="BG2449">
            <v>0</v>
          </cell>
          <cell r="BI2449"/>
          <cell r="BJ2449">
            <v>158610.05530116957</v>
          </cell>
          <cell r="BK2449">
            <v>142554.27045569615</v>
          </cell>
          <cell r="BL2449">
            <v>101413.21089728674</v>
          </cell>
          <cell r="BM2449">
            <v>-92911.082027471799</v>
          </cell>
          <cell r="BN2449">
            <v>22875.381790736108</v>
          </cell>
          <cell r="BO2449">
            <v>-315814.98329754511</v>
          </cell>
          <cell r="BP2449">
            <v>54004.14975141616</v>
          </cell>
          <cell r="BQ2449">
            <v>63022.451219439761</v>
          </cell>
          <cell r="BR2449">
            <v>85603.14894408024</v>
          </cell>
          <cell r="BS2449">
            <v>71461.493435199402</v>
          </cell>
          <cell r="BT2449">
            <v>67860.306890934866</v>
          </cell>
          <cell r="BU2449">
            <v>-26389.171494120335</v>
          </cell>
          <cell r="BV2449">
            <v>332289.23186682176</v>
          </cell>
        </row>
        <row r="2450">
          <cell r="A2450" t="str">
            <v>OthersMargin %</v>
          </cell>
          <cell r="B2450" t="str">
            <v>Margin %</v>
          </cell>
          <cell r="C2450">
            <v>0.4955942794811139</v>
          </cell>
          <cell r="D2450">
            <v>0.34737561427433228</v>
          </cell>
          <cell r="E2450">
            <v>-0.8089836284682127</v>
          </cell>
          <cell r="F2450">
            <v>0.55405752292987698</v>
          </cell>
          <cell r="G2450">
            <v>9.8960175220742311E-2</v>
          </cell>
          <cell r="H2450">
            <v>1.2250589214598746</v>
          </cell>
          <cell r="I2450">
            <v>0.19025090583899271</v>
          </cell>
          <cell r="J2450">
            <v>0.23064621163617166</v>
          </cell>
          <cell r="K2450">
            <v>0.19944194016261269</v>
          </cell>
          <cell r="L2450">
            <v>0.2028883512840427</v>
          </cell>
          <cell r="M2450">
            <v>0.20740091700938768</v>
          </cell>
          <cell r="N2450">
            <v>-0.19764183831955656</v>
          </cell>
          <cell r="O2450">
            <v>0.32199762561653744</v>
          </cell>
          <cell r="P2450"/>
          <cell r="Q2450">
            <v>0.48538088928551365</v>
          </cell>
          <cell r="R2450">
            <v>0.2657639638453676</v>
          </cell>
          <cell r="S2450">
            <v>0.40075092722736605</v>
          </cell>
          <cell r="T2450">
            <v>0.35213404375225271</v>
          </cell>
          <cell r="U2450">
            <v>0.28244612967900085</v>
          </cell>
          <cell r="V2450">
            <v>0.2490426331830444</v>
          </cell>
          <cell r="W2450">
            <v>0.41370476720193389</v>
          </cell>
          <cell r="X2450">
            <v>0.44248369861891546</v>
          </cell>
          <cell r="Y2450">
            <v>0.39753870222375504</v>
          </cell>
          <cell r="Z2450">
            <v>0.41922272196592203</v>
          </cell>
          <cell r="AA2450">
            <v>0.42945020591504296</v>
          </cell>
          <cell r="AB2450">
            <v>0.48484272020775626</v>
          </cell>
          <cell r="AC2450">
            <v>0.39348780071678496</v>
          </cell>
          <cell r="AD2450"/>
          <cell r="AE2450"/>
          <cell r="AF2450">
            <v>0.74509863856538094</v>
          </cell>
          <cell r="AG2450">
            <v>0.67897334740059756</v>
          </cell>
          <cell r="AH2450">
            <v>0.50902979565061135</v>
          </cell>
          <cell r="AI2450">
            <v>-0.47524620477702556</v>
          </cell>
          <cell r="AJ2450">
            <v>0.15871579559147928</v>
          </cell>
          <cell r="AK2450">
            <v>-1.6263381790972442</v>
          </cell>
          <cell r="AL2450">
            <v>0.32727567610751757</v>
          </cell>
          <cell r="AM2450">
            <v>0.35842958402119784</v>
          </cell>
          <cell r="AN2450">
            <v>0.43905492300762294</v>
          </cell>
          <cell r="AO2450">
            <v>0.39246009057831832</v>
          </cell>
          <cell r="AP2450">
            <v>0.36681514924074343</v>
          </cell>
          <cell r="AQ2450">
            <v>-0.12850712693461638</v>
          </cell>
          <cell r="AR2450">
            <v>0.14676305877898874</v>
          </cell>
          <cell r="BG2450">
            <v>0</v>
          </cell>
          <cell r="BI2450"/>
          <cell r="BJ2450">
            <v>0.74509863856538094</v>
          </cell>
          <cell r="BK2450">
            <v>0.67897334740059756</v>
          </cell>
          <cell r="BL2450">
            <v>0.50902979565061135</v>
          </cell>
          <cell r="BM2450">
            <v>-0.47524620477702556</v>
          </cell>
          <cell r="BN2450">
            <v>0.15871579559147928</v>
          </cell>
          <cell r="BO2450">
            <v>-1.6263381790972442</v>
          </cell>
          <cell r="BP2450">
            <v>0.32727567610751757</v>
          </cell>
          <cell r="BQ2450">
            <v>0.35842958402119784</v>
          </cell>
          <cell r="BR2450">
            <v>0.43905492300762294</v>
          </cell>
          <cell r="BS2450">
            <v>0.39246009057831832</v>
          </cell>
          <cell r="BT2450">
            <v>0.36681514924074343</v>
          </cell>
          <cell r="BU2450">
            <v>-0.12850712693461638</v>
          </cell>
          <cell r="BV2450">
            <v>0.14676305877898874</v>
          </cell>
        </row>
        <row r="2451">
          <cell r="A2451" t="str">
            <v>OthersIncome Tax</v>
          </cell>
          <cell r="B2451" t="str">
            <v>Income Tax</v>
          </cell>
          <cell r="C2451">
            <v>0</v>
          </cell>
          <cell r="D2451">
            <v>0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/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/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0</v>
          </cell>
          <cell r="AO2451">
            <v>0</v>
          </cell>
          <cell r="AP2451">
            <v>0</v>
          </cell>
          <cell r="AQ2451">
            <v>0</v>
          </cell>
          <cell r="AR2451">
            <v>0</v>
          </cell>
          <cell r="BG2451">
            <v>0</v>
          </cell>
          <cell r="BJ2451">
            <v>0</v>
          </cell>
          <cell r="BK2451">
            <v>0</v>
          </cell>
          <cell r="BL2451">
            <v>0</v>
          </cell>
          <cell r="BM2451">
            <v>0</v>
          </cell>
          <cell r="BN2451">
            <v>0</v>
          </cell>
          <cell r="BO2451">
            <v>0</v>
          </cell>
          <cell r="BP2451">
            <v>0</v>
          </cell>
          <cell r="BQ2451">
            <v>0</v>
          </cell>
          <cell r="BR2451">
            <v>0</v>
          </cell>
          <cell r="BS2451">
            <v>0</v>
          </cell>
          <cell r="BT2451">
            <v>0</v>
          </cell>
          <cell r="BU2451">
            <v>0</v>
          </cell>
          <cell r="BV2451">
            <v>0</v>
          </cell>
        </row>
        <row r="2452">
          <cell r="A2452" t="str">
            <v>OthersNet Operating Profit/Loss</v>
          </cell>
          <cell r="B2452" t="str">
            <v>Net Operating Profit/Loss</v>
          </cell>
          <cell r="C2452">
            <v>125226.18625931772</v>
          </cell>
          <cell r="D2452">
            <v>81678.275208767125</v>
          </cell>
          <cell r="E2452">
            <v>-61235.402096966529</v>
          </cell>
          <cell r="F2452">
            <v>193734.98803274703</v>
          </cell>
          <cell r="G2452">
            <v>17796.074326265443</v>
          </cell>
          <cell r="H2452">
            <v>340159.78862613073</v>
          </cell>
          <cell r="I2452">
            <v>39237.024746804629</v>
          </cell>
          <cell r="J2452">
            <v>46534.509895243966</v>
          </cell>
          <cell r="K2452">
            <v>39830.197119400771</v>
          </cell>
          <cell r="L2452">
            <v>41146.497775950396</v>
          </cell>
          <cell r="M2452">
            <v>39769.077381130177</v>
          </cell>
          <cell r="N2452">
            <v>-53172.58139465531</v>
          </cell>
          <cell r="O2452">
            <v>850704.63588013605</v>
          </cell>
          <cell r="P2452">
            <v>0</v>
          </cell>
          <cell r="Q2452">
            <v>120869.42217744423</v>
          </cell>
          <cell r="R2452">
            <v>55640.755725553303</v>
          </cell>
          <cell r="S2452">
            <v>102049.77672576816</v>
          </cell>
          <cell r="T2452">
            <v>83399.775173373884</v>
          </cell>
          <cell r="U2452">
            <v>59310.83723787764</v>
          </cell>
          <cell r="V2452">
            <v>64990.740351017404</v>
          </cell>
          <cell r="W2452">
            <v>114463.36146049567</v>
          </cell>
          <cell r="X2452">
            <v>134757.81753113438</v>
          </cell>
          <cell r="Y2452">
            <v>114141.19012150595</v>
          </cell>
          <cell r="Z2452">
            <v>124049.26240899214</v>
          </cell>
          <cell r="AA2452">
            <v>129887.55718969837</v>
          </cell>
          <cell r="AB2452">
            <v>173250.39068313222</v>
          </cell>
          <cell r="AC2452">
            <v>1276810.8867859934</v>
          </cell>
          <cell r="AD2452"/>
          <cell r="AF2452">
            <v>158610.05530116957</v>
          </cell>
          <cell r="AG2452">
            <v>142554.27045569615</v>
          </cell>
          <cell r="AH2452">
            <v>101413.21089728674</v>
          </cell>
          <cell r="AI2452">
            <v>-92911.082027471799</v>
          </cell>
          <cell r="AJ2452">
            <v>22875.381790736108</v>
          </cell>
          <cell r="AK2452">
            <v>-315814.98329754511</v>
          </cell>
          <cell r="AL2452">
            <v>54004.14975141616</v>
          </cell>
          <cell r="AM2452">
            <v>63022.451219439761</v>
          </cell>
          <cell r="AN2452">
            <v>85603.14894408024</v>
          </cell>
          <cell r="AO2452">
            <v>71461.493435199402</v>
          </cell>
          <cell r="AP2452">
            <v>67860.306890934866</v>
          </cell>
          <cell r="AQ2452">
            <v>-26389.171494120335</v>
          </cell>
          <cell r="AR2452">
            <v>332289.23186682176</v>
          </cell>
          <cell r="BG2452">
            <v>0</v>
          </cell>
          <cell r="BJ2452">
            <v>158610.05530116957</v>
          </cell>
          <cell r="BK2452">
            <v>142554.27045569615</v>
          </cell>
          <cell r="BL2452">
            <v>101413.21089728674</v>
          </cell>
          <cell r="BM2452">
            <v>-92911.082027471799</v>
          </cell>
          <cell r="BN2452">
            <v>22875.381790736108</v>
          </cell>
          <cell r="BO2452">
            <v>-315814.98329754511</v>
          </cell>
          <cell r="BP2452">
            <v>54004.14975141616</v>
          </cell>
          <cell r="BQ2452">
            <v>63022.451219439761</v>
          </cell>
          <cell r="BR2452">
            <v>85603.14894408024</v>
          </cell>
          <cell r="BS2452">
            <v>71461.493435199402</v>
          </cell>
          <cell r="BT2452">
            <v>67860.306890934866</v>
          </cell>
          <cell r="BU2452">
            <v>-26389.171494120335</v>
          </cell>
          <cell r="BV2452">
            <v>332289.23186682176</v>
          </cell>
        </row>
        <row r="2453">
          <cell r="A2453" t="str">
            <v>OthersMargin %</v>
          </cell>
          <cell r="B2453" t="str">
            <v>Margin %</v>
          </cell>
          <cell r="C2453">
            <v>0.4955942794811139</v>
          </cell>
          <cell r="D2453">
            <v>0.34737561427433228</v>
          </cell>
          <cell r="E2453">
            <v>-0.8089836284682127</v>
          </cell>
          <cell r="F2453">
            <v>0.55405752292987698</v>
          </cell>
          <cell r="G2453">
            <v>9.8960175220742311E-2</v>
          </cell>
          <cell r="H2453">
            <v>1.2250589214598746</v>
          </cell>
          <cell r="I2453">
            <v>0.19025090583899271</v>
          </cell>
          <cell r="J2453">
            <v>0.23064621163617166</v>
          </cell>
          <cell r="K2453">
            <v>0.19944194016261269</v>
          </cell>
          <cell r="L2453">
            <v>0.2028883512840427</v>
          </cell>
          <cell r="M2453">
            <v>0.20740091700938768</v>
          </cell>
          <cell r="N2453">
            <v>-0.19764183831955656</v>
          </cell>
          <cell r="O2453">
            <v>0.32199762561653744</v>
          </cell>
          <cell r="Q2453">
            <v>0.48538088928551365</v>
          </cell>
          <cell r="R2453">
            <v>0.2657639638453676</v>
          </cell>
          <cell r="S2453">
            <v>0.40075092722736605</v>
          </cell>
          <cell r="T2453">
            <v>0.35213404375225271</v>
          </cell>
          <cell r="U2453">
            <v>0.28244612967900085</v>
          </cell>
          <cell r="V2453">
            <v>0.2490426331830444</v>
          </cell>
          <cell r="W2453">
            <v>0.41370476720193389</v>
          </cell>
          <cell r="X2453">
            <v>0.44248369861891546</v>
          </cell>
          <cell r="Y2453">
            <v>0.39753870222375504</v>
          </cell>
          <cell r="Z2453">
            <v>0.41922272196592203</v>
          </cell>
          <cell r="AA2453">
            <v>0.42945020591504296</v>
          </cell>
          <cell r="AB2453">
            <v>0.48484272020775626</v>
          </cell>
          <cell r="AC2453">
            <v>0.39348780071678496</v>
          </cell>
          <cell r="AD2453"/>
          <cell r="AF2453">
            <v>0.74509863856538094</v>
          </cell>
          <cell r="AG2453">
            <v>0.67897334740059756</v>
          </cell>
          <cell r="AH2453">
            <v>0.50902979565061135</v>
          </cell>
          <cell r="AI2453">
            <v>-0.47524620477702556</v>
          </cell>
          <cell r="AJ2453">
            <v>0.15871579559147928</v>
          </cell>
          <cell r="AK2453">
            <v>-1.6263381790972442</v>
          </cell>
          <cell r="AL2453">
            <v>0.32727567610751757</v>
          </cell>
          <cell r="AM2453">
            <v>0.35842958402119784</v>
          </cell>
          <cell r="AN2453">
            <v>0.43905492300762294</v>
          </cell>
          <cell r="AO2453">
            <v>0.39246009057831832</v>
          </cell>
          <cell r="AP2453">
            <v>0.36681514924074343</v>
          </cell>
          <cell r="AQ2453">
            <v>-0.12850712693461638</v>
          </cell>
          <cell r="AR2453">
            <v>0.14676305877898874</v>
          </cell>
          <cell r="BG2453">
            <v>0</v>
          </cell>
          <cell r="BJ2453">
            <v>0.74509863856538094</v>
          </cell>
          <cell r="BK2453">
            <v>0.67897334740059756</v>
          </cell>
          <cell r="BL2453">
            <v>0.50902979565061135</v>
          </cell>
          <cell r="BM2453">
            <v>-0.47524620477702556</v>
          </cell>
          <cell r="BN2453">
            <v>0.15871579559147928</v>
          </cell>
          <cell r="BO2453">
            <v>-1.6263381790972442</v>
          </cell>
          <cell r="BP2453">
            <v>0.32727567610751757</v>
          </cell>
          <cell r="BQ2453">
            <v>0.35842958402119784</v>
          </cell>
          <cell r="BR2453">
            <v>0.43905492300762294</v>
          </cell>
          <cell r="BS2453">
            <v>0.39246009057831832</v>
          </cell>
          <cell r="BT2453">
            <v>0.36681514924074343</v>
          </cell>
          <cell r="BU2453">
            <v>-0.12850712693461638</v>
          </cell>
          <cell r="BV2453">
            <v>0.14676305877898874</v>
          </cell>
        </row>
        <row r="2454">
          <cell r="AD2454"/>
          <cell r="BG2454">
            <v>0</v>
          </cell>
        </row>
        <row r="2455">
          <cell r="A2455" t="str">
            <v>OthersCheck</v>
          </cell>
          <cell r="B2455" t="str">
            <v>Check</v>
          </cell>
          <cell r="C2455" t="str">
            <v>ok</v>
          </cell>
          <cell r="D2455" t="str">
            <v>ok</v>
          </cell>
          <cell r="E2455" t="str">
            <v>ok</v>
          </cell>
          <cell r="F2455" t="str">
            <v>ok</v>
          </cell>
          <cell r="G2455" t="str">
            <v>ok</v>
          </cell>
          <cell r="H2455" t="str">
            <v>ok</v>
          </cell>
          <cell r="I2455" t="str">
            <v>ok</v>
          </cell>
          <cell r="J2455" t="str">
            <v>ok</v>
          </cell>
          <cell r="K2455" t="str">
            <v>ok</v>
          </cell>
          <cell r="L2455" t="str">
            <v>ok</v>
          </cell>
          <cell r="M2455" t="str">
            <v>ok</v>
          </cell>
          <cell r="N2455" t="str">
            <v>ok</v>
          </cell>
          <cell r="O2455" t="str">
            <v>ok</v>
          </cell>
          <cell r="Q2455" t="str">
            <v>ok</v>
          </cell>
          <cell r="R2455" t="str">
            <v>ok</v>
          </cell>
          <cell r="S2455" t="str">
            <v>ok</v>
          </cell>
          <cell r="T2455" t="str">
            <v>ok</v>
          </cell>
          <cell r="U2455" t="str">
            <v>ok</v>
          </cell>
          <cell r="V2455" t="str">
            <v>ok</v>
          </cell>
          <cell r="W2455" t="str">
            <v>ok</v>
          </cell>
          <cell r="X2455" t="str">
            <v>ok</v>
          </cell>
          <cell r="Y2455" t="str">
            <v>ok</v>
          </cell>
          <cell r="Z2455" t="str">
            <v>ok</v>
          </cell>
          <cell r="AA2455" t="str">
            <v>ok</v>
          </cell>
          <cell r="AB2455" t="str">
            <v>ok</v>
          </cell>
          <cell r="AC2455" t="str">
            <v>ok</v>
          </cell>
          <cell r="AD2455"/>
          <cell r="AF2455" t="str">
            <v>ok</v>
          </cell>
          <cell r="AG2455" t="str">
            <v>ok</v>
          </cell>
          <cell r="AH2455" t="str">
            <v>ok</v>
          </cell>
          <cell r="AI2455" t="str">
            <v>ok</v>
          </cell>
          <cell r="AJ2455" t="str">
            <v>ok</v>
          </cell>
          <cell r="AK2455" t="str">
            <v>ok</v>
          </cell>
          <cell r="AL2455" t="str">
            <v>ok</v>
          </cell>
          <cell r="AM2455" t="str">
            <v>ok</v>
          </cell>
          <cell r="AN2455" t="str">
            <v>ok</v>
          </cell>
          <cell r="AO2455" t="str">
            <v>ok</v>
          </cell>
          <cell r="AP2455" t="str">
            <v>ok</v>
          </cell>
          <cell r="AQ2455" t="str">
            <v>ok</v>
          </cell>
          <cell r="AR2455" t="str">
            <v>ok</v>
          </cell>
          <cell r="BG2455" t="e">
            <v>#VALUE!</v>
          </cell>
          <cell r="BJ2455" t="str">
            <v>ok</v>
          </cell>
          <cell r="BK2455" t="str">
            <v>ok</v>
          </cell>
          <cell r="BL2455" t="str">
            <v>ok</v>
          </cell>
          <cell r="BM2455" t="str">
            <v>ok</v>
          </cell>
          <cell r="BN2455" t="str">
            <v>ok</v>
          </cell>
          <cell r="BO2455" t="str">
            <v>ok</v>
          </cell>
          <cell r="BP2455" t="str">
            <v>ok</v>
          </cell>
          <cell r="BQ2455" t="str">
            <v>ok</v>
          </cell>
          <cell r="BR2455" t="str">
            <v>ok</v>
          </cell>
          <cell r="BS2455" t="str">
            <v>ok</v>
          </cell>
          <cell r="BT2455" t="str">
            <v>ok</v>
          </cell>
          <cell r="BU2455" t="str">
            <v>ok</v>
          </cell>
          <cell r="BV2455" t="str">
            <v>ok</v>
          </cell>
        </row>
        <row r="2456">
          <cell r="C2456"/>
          <cell r="D2456"/>
          <cell r="E2456"/>
          <cell r="F2456"/>
          <cell r="G2456"/>
          <cell r="H2456"/>
          <cell r="I2456"/>
          <cell r="J2456"/>
          <cell r="K2456"/>
          <cell r="L2456"/>
          <cell r="M2456"/>
          <cell r="N2456"/>
          <cell r="O2456"/>
          <cell r="Q2456"/>
          <cell r="R2456"/>
          <cell r="S2456"/>
          <cell r="T2456"/>
          <cell r="U2456"/>
          <cell r="V2456"/>
          <cell r="W2456"/>
          <cell r="X2456"/>
          <cell r="Y2456"/>
          <cell r="Z2456"/>
          <cell r="AA2456"/>
          <cell r="AB2456"/>
          <cell r="AC2456"/>
          <cell r="AD2456"/>
          <cell r="AF2456"/>
          <cell r="AG2456"/>
          <cell r="AH2456"/>
          <cell r="AI2456"/>
          <cell r="AJ2456"/>
          <cell r="AK2456"/>
          <cell r="AL2456"/>
          <cell r="AM2456"/>
          <cell r="AN2456"/>
          <cell r="AO2456"/>
          <cell r="AP2456"/>
          <cell r="AQ2456"/>
          <cell r="AR2456"/>
          <cell r="BG2456">
            <v>0</v>
          </cell>
          <cell r="BJ2456"/>
          <cell r="BK2456"/>
          <cell r="BL2456"/>
          <cell r="BM2456"/>
          <cell r="BN2456"/>
          <cell r="BO2456"/>
          <cell r="BP2456"/>
          <cell r="BQ2456"/>
          <cell r="BR2456"/>
          <cell r="BS2456"/>
          <cell r="BT2456"/>
          <cell r="BU2456"/>
          <cell r="BV2456"/>
        </row>
        <row r="2457">
          <cell r="C2457"/>
          <cell r="D2457"/>
          <cell r="E2457"/>
          <cell r="F2457"/>
          <cell r="G2457"/>
          <cell r="H2457"/>
          <cell r="I2457"/>
          <cell r="J2457"/>
          <cell r="K2457"/>
          <cell r="L2457"/>
          <cell r="M2457"/>
          <cell r="N2457"/>
          <cell r="O2457"/>
          <cell r="Q2457"/>
          <cell r="R2457"/>
          <cell r="S2457"/>
          <cell r="T2457"/>
          <cell r="U2457"/>
          <cell r="V2457"/>
          <cell r="W2457"/>
          <cell r="X2457"/>
          <cell r="Y2457" t="e">
            <v>#REF!</v>
          </cell>
          <cell r="Z2457"/>
          <cell r="AA2457"/>
          <cell r="AB2457"/>
          <cell r="AC2457"/>
          <cell r="AD2457"/>
          <cell r="AF2457"/>
          <cell r="AG2457"/>
          <cell r="AH2457"/>
          <cell r="AI2457"/>
          <cell r="AJ2457"/>
          <cell r="AK2457"/>
          <cell r="AL2457"/>
          <cell r="AM2457"/>
          <cell r="AN2457"/>
          <cell r="AO2457"/>
          <cell r="AP2457"/>
          <cell r="AQ2457"/>
          <cell r="AR2457"/>
          <cell r="BG2457">
            <v>0</v>
          </cell>
          <cell r="BJ2457"/>
          <cell r="BK2457"/>
          <cell r="BL2457"/>
          <cell r="BM2457"/>
          <cell r="BN2457"/>
          <cell r="BO2457"/>
          <cell r="BP2457"/>
          <cell r="BQ2457"/>
          <cell r="BR2457"/>
          <cell r="BS2457"/>
          <cell r="BT2457"/>
          <cell r="BU2457"/>
          <cell r="BV2457"/>
        </row>
        <row r="2458">
          <cell r="C2458"/>
          <cell r="D2458"/>
          <cell r="E2458"/>
          <cell r="F2458"/>
          <cell r="G2458"/>
          <cell r="H2458"/>
          <cell r="I2458"/>
          <cell r="J2458"/>
          <cell r="K2458"/>
          <cell r="L2458"/>
          <cell r="M2458"/>
          <cell r="N2458"/>
          <cell r="O2458"/>
          <cell r="Q2458"/>
          <cell r="R2458"/>
          <cell r="S2458"/>
          <cell r="T2458"/>
          <cell r="U2458"/>
          <cell r="V2458"/>
          <cell r="W2458"/>
          <cell r="X2458"/>
          <cell r="Y2458"/>
          <cell r="Z2458"/>
          <cell r="AA2458"/>
          <cell r="AB2458"/>
          <cell r="AC2458"/>
          <cell r="AD2458"/>
          <cell r="AF2458"/>
          <cell r="AG2458"/>
          <cell r="AH2458"/>
          <cell r="AI2458"/>
          <cell r="AJ2458"/>
          <cell r="AK2458"/>
          <cell r="AL2458"/>
          <cell r="AM2458"/>
          <cell r="AN2458"/>
          <cell r="AO2458"/>
          <cell r="AP2458"/>
          <cell r="AQ2458"/>
          <cell r="AR2458"/>
          <cell r="BG2458">
            <v>0</v>
          </cell>
          <cell r="BJ2458"/>
          <cell r="BK2458"/>
          <cell r="BL2458"/>
          <cell r="BM2458"/>
          <cell r="BN2458"/>
          <cell r="BO2458"/>
          <cell r="BP2458"/>
          <cell r="BQ2458"/>
          <cell r="BR2458"/>
          <cell r="BS2458"/>
          <cell r="BT2458"/>
          <cell r="BU2458"/>
          <cell r="BV2458"/>
        </row>
        <row r="2459">
          <cell r="C2459"/>
          <cell r="D2459"/>
          <cell r="E2459"/>
          <cell r="F2459"/>
          <cell r="G2459"/>
          <cell r="H2459"/>
          <cell r="I2459"/>
          <cell r="J2459"/>
          <cell r="K2459"/>
          <cell r="L2459"/>
          <cell r="M2459"/>
          <cell r="N2459"/>
          <cell r="O2459"/>
          <cell r="Q2459"/>
          <cell r="R2459"/>
          <cell r="S2459"/>
          <cell r="T2459"/>
          <cell r="U2459"/>
          <cell r="V2459"/>
          <cell r="W2459"/>
          <cell r="X2459"/>
          <cell r="Y2459"/>
          <cell r="Z2459"/>
          <cell r="AA2459"/>
          <cell r="AB2459"/>
          <cell r="AC2459"/>
          <cell r="AD2459"/>
          <cell r="AF2459"/>
          <cell r="AG2459"/>
          <cell r="AH2459"/>
          <cell r="AI2459"/>
          <cell r="AJ2459"/>
          <cell r="AK2459"/>
          <cell r="AL2459"/>
          <cell r="AM2459"/>
          <cell r="AN2459"/>
          <cell r="AO2459"/>
          <cell r="AP2459"/>
          <cell r="AQ2459"/>
          <cell r="AR2459"/>
          <cell r="BG2459">
            <v>0</v>
          </cell>
          <cell r="BJ2459"/>
          <cell r="BK2459"/>
          <cell r="BL2459"/>
          <cell r="BM2459"/>
          <cell r="BN2459"/>
          <cell r="BO2459"/>
          <cell r="BP2459"/>
          <cell r="BQ2459"/>
          <cell r="BR2459"/>
          <cell r="BS2459"/>
          <cell r="BT2459"/>
          <cell r="BU2459"/>
          <cell r="BV2459"/>
        </row>
        <row r="2460">
          <cell r="C2460"/>
          <cell r="D2460"/>
          <cell r="E2460"/>
          <cell r="F2460"/>
          <cell r="G2460"/>
          <cell r="H2460"/>
          <cell r="I2460"/>
          <cell r="J2460"/>
          <cell r="K2460"/>
          <cell r="L2460"/>
          <cell r="M2460"/>
          <cell r="N2460"/>
          <cell r="O2460"/>
          <cell r="Q2460"/>
          <cell r="R2460"/>
          <cell r="S2460"/>
          <cell r="T2460"/>
          <cell r="U2460"/>
          <cell r="V2460"/>
          <cell r="W2460"/>
          <cell r="X2460"/>
          <cell r="Y2460"/>
          <cell r="Z2460"/>
          <cell r="AA2460"/>
          <cell r="AB2460"/>
          <cell r="AC2460"/>
          <cell r="AD2460"/>
          <cell r="AF2460"/>
          <cell r="AG2460"/>
          <cell r="AH2460"/>
          <cell r="AI2460"/>
          <cell r="AJ2460"/>
          <cell r="AK2460"/>
          <cell r="AL2460"/>
          <cell r="AM2460"/>
          <cell r="AN2460"/>
          <cell r="AO2460"/>
          <cell r="AP2460"/>
          <cell r="AQ2460"/>
          <cell r="AR2460"/>
          <cell r="BG2460">
            <v>0</v>
          </cell>
          <cell r="BJ2460"/>
          <cell r="BK2460"/>
          <cell r="BL2460"/>
          <cell r="BM2460"/>
          <cell r="BN2460"/>
          <cell r="BO2460"/>
          <cell r="BP2460"/>
          <cell r="BQ2460"/>
          <cell r="BR2460"/>
          <cell r="BS2460"/>
          <cell r="BT2460"/>
          <cell r="BU2460"/>
          <cell r="BV2460"/>
        </row>
        <row r="2461">
          <cell r="B2461" t="str">
            <v>Decameron Services</v>
          </cell>
          <cell r="AD2461"/>
          <cell r="BG2461">
            <v>0</v>
          </cell>
        </row>
        <row r="2462">
          <cell r="B2462" t="str">
            <v>Figures in USD</v>
          </cell>
          <cell r="C2462">
            <v>42736</v>
          </cell>
          <cell r="D2462">
            <v>42767</v>
          </cell>
          <cell r="E2462">
            <v>42795</v>
          </cell>
          <cell r="F2462">
            <v>42826</v>
          </cell>
          <cell r="G2462">
            <v>42856</v>
          </cell>
          <cell r="H2462">
            <v>42887</v>
          </cell>
          <cell r="I2462">
            <v>42917</v>
          </cell>
          <cell r="J2462">
            <v>42948</v>
          </cell>
          <cell r="K2462">
            <v>42979</v>
          </cell>
          <cell r="L2462">
            <v>43009</v>
          </cell>
          <cell r="M2462">
            <v>43040</v>
          </cell>
          <cell r="N2462">
            <v>43070</v>
          </cell>
          <cell r="O2462" t="str">
            <v>Total 2017</v>
          </cell>
          <cell r="Q2462">
            <v>42736</v>
          </cell>
          <cell r="R2462">
            <v>42767</v>
          </cell>
          <cell r="S2462">
            <v>42795</v>
          </cell>
          <cell r="T2462">
            <v>42826</v>
          </cell>
          <cell r="U2462">
            <v>42856</v>
          </cell>
          <cell r="V2462">
            <v>42887</v>
          </cell>
          <cell r="W2462">
            <v>42917</v>
          </cell>
          <cell r="X2462">
            <v>42948</v>
          </cell>
          <cell r="Y2462">
            <v>42979</v>
          </cell>
          <cell r="Z2462">
            <v>43009</v>
          </cell>
          <cell r="AA2462">
            <v>43040</v>
          </cell>
          <cell r="AB2462">
            <v>43070</v>
          </cell>
          <cell r="AC2462" t="str">
            <v>Total 2017</v>
          </cell>
          <cell r="AD2462"/>
          <cell r="AE2462"/>
          <cell r="AF2462">
            <v>42370</v>
          </cell>
          <cell r="AG2462">
            <v>42401</v>
          </cell>
          <cell r="AH2462">
            <v>42430</v>
          </cell>
          <cell r="AI2462">
            <v>42461</v>
          </cell>
          <cell r="AJ2462">
            <v>42491</v>
          </cell>
          <cell r="AK2462">
            <v>42522</v>
          </cell>
          <cell r="AL2462">
            <v>42552</v>
          </cell>
          <cell r="AM2462">
            <v>42583</v>
          </cell>
          <cell r="AN2462">
            <v>42614</v>
          </cell>
          <cell r="AO2462">
            <v>42644</v>
          </cell>
          <cell r="AP2462">
            <v>42675</v>
          </cell>
          <cell r="AQ2462">
            <v>42705</v>
          </cell>
          <cell r="AR2462" t="str">
            <v>Total 2016</v>
          </cell>
          <cell r="BG2462" t="e">
            <v>#VALUE!</v>
          </cell>
          <cell r="BI2462"/>
          <cell r="BJ2462">
            <v>42370</v>
          </cell>
          <cell r="BK2462">
            <v>42401</v>
          </cell>
          <cell r="BL2462">
            <v>42430</v>
          </cell>
          <cell r="BM2462">
            <v>42461</v>
          </cell>
          <cell r="BN2462">
            <v>42491</v>
          </cell>
          <cell r="BO2462">
            <v>42522</v>
          </cell>
          <cell r="BP2462">
            <v>42552</v>
          </cell>
          <cell r="BQ2462">
            <v>42583</v>
          </cell>
          <cell r="BR2462">
            <v>42614</v>
          </cell>
          <cell r="BS2462">
            <v>42644</v>
          </cell>
          <cell r="BT2462">
            <v>42675</v>
          </cell>
          <cell r="BU2462">
            <v>42705</v>
          </cell>
          <cell r="BV2462" t="str">
            <v>Total 2016</v>
          </cell>
        </row>
        <row r="2463">
          <cell r="A2463" t="str">
            <v>Decameron ServicesFood Rev</v>
          </cell>
          <cell r="B2463" t="str">
            <v>Food Rev</v>
          </cell>
          <cell r="C2463">
            <v>0</v>
          </cell>
          <cell r="D2463">
            <v>0</v>
          </cell>
          <cell r="E2463">
            <v>0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/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O2463">
            <v>0</v>
          </cell>
          <cell r="AP2463">
            <v>0</v>
          </cell>
          <cell r="AQ2463">
            <v>0</v>
          </cell>
          <cell r="AR2463">
            <v>0</v>
          </cell>
          <cell r="BG2463">
            <v>0</v>
          </cell>
          <cell r="BJ2463">
            <v>0</v>
          </cell>
          <cell r="BK2463">
            <v>0</v>
          </cell>
          <cell r="BL2463">
            <v>0</v>
          </cell>
          <cell r="BM2463">
            <v>0</v>
          </cell>
          <cell r="BN2463">
            <v>0</v>
          </cell>
          <cell r="BO2463">
            <v>0</v>
          </cell>
          <cell r="BP2463">
            <v>0</v>
          </cell>
          <cell r="BQ2463">
            <v>0</v>
          </cell>
          <cell r="BR2463">
            <v>0</v>
          </cell>
          <cell r="BS2463">
            <v>0</v>
          </cell>
          <cell r="BT2463">
            <v>0</v>
          </cell>
          <cell r="BU2463">
            <v>0</v>
          </cell>
          <cell r="BV2463">
            <v>0</v>
          </cell>
        </row>
        <row r="2464">
          <cell r="A2464" t="str">
            <v>Decameron ServicesBeverages Rev</v>
          </cell>
          <cell r="B2464" t="str">
            <v>Beverages Rev</v>
          </cell>
          <cell r="C2464">
            <v>0</v>
          </cell>
          <cell r="D2464">
            <v>0</v>
          </cell>
          <cell r="E2464">
            <v>0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/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0</v>
          </cell>
          <cell r="AK2464">
            <v>0</v>
          </cell>
          <cell r="AL2464">
            <v>0</v>
          </cell>
          <cell r="AM2464">
            <v>0</v>
          </cell>
          <cell r="AN2464">
            <v>0</v>
          </cell>
          <cell r="AO2464">
            <v>0</v>
          </cell>
          <cell r="AP2464">
            <v>0</v>
          </cell>
          <cell r="AQ2464">
            <v>0</v>
          </cell>
          <cell r="AR2464">
            <v>0</v>
          </cell>
          <cell r="BG2464">
            <v>0</v>
          </cell>
          <cell r="BJ2464">
            <v>0</v>
          </cell>
          <cell r="BK2464">
            <v>0</v>
          </cell>
          <cell r="BL2464">
            <v>0</v>
          </cell>
          <cell r="BM2464">
            <v>0</v>
          </cell>
          <cell r="BN2464">
            <v>0</v>
          </cell>
          <cell r="BO2464">
            <v>0</v>
          </cell>
          <cell r="BP2464">
            <v>0</v>
          </cell>
          <cell r="BQ2464">
            <v>0</v>
          </cell>
          <cell r="BR2464">
            <v>0</v>
          </cell>
          <cell r="BS2464">
            <v>0</v>
          </cell>
          <cell r="BT2464">
            <v>0</v>
          </cell>
          <cell r="BU2464">
            <v>0</v>
          </cell>
          <cell r="BV2464">
            <v>0</v>
          </cell>
        </row>
        <row r="2465">
          <cell r="A2465" t="str">
            <v>Decameron ServicesOther Rev</v>
          </cell>
          <cell r="B2465" t="str">
            <v>Other Rev</v>
          </cell>
          <cell r="C2465">
            <v>173764.58999999997</v>
          </cell>
          <cell r="D2465">
            <v>170984.75000000003</v>
          </cell>
          <cell r="E2465">
            <v>4715.4000000000005</v>
          </cell>
          <cell r="F2465">
            <v>273309.54000000004</v>
          </cell>
          <cell r="G2465">
            <v>133593.9</v>
          </cell>
          <cell r="H2465">
            <v>123808.27</v>
          </cell>
          <cell r="I2465">
            <v>117813.29</v>
          </cell>
          <cell r="J2465">
            <v>125381.88000000002</v>
          </cell>
          <cell r="K2465">
            <v>127701.19</v>
          </cell>
          <cell r="L2465">
            <v>117775.7</v>
          </cell>
          <cell r="M2465">
            <v>122484.93</v>
          </cell>
          <cell r="N2465">
            <v>170183.53</v>
          </cell>
          <cell r="O2465">
            <v>1661516.97</v>
          </cell>
          <cell r="Q2465">
            <v>180614.4904807256</v>
          </cell>
          <cell r="R2465">
            <v>163033.38884494905</v>
          </cell>
          <cell r="S2465">
            <v>147310.01405893906</v>
          </cell>
          <cell r="T2465">
            <v>130945.40620829919</v>
          </cell>
          <cell r="U2465">
            <v>106714.74268865737</v>
          </cell>
          <cell r="V2465">
            <v>125122.74864780111</v>
          </cell>
          <cell r="W2465">
            <v>139281.60596260751</v>
          </cell>
          <cell r="X2465">
            <v>154400.56271680692</v>
          </cell>
          <cell r="Y2465">
            <v>136269.24664570991</v>
          </cell>
          <cell r="Z2465">
            <v>139270.1591541188</v>
          </cell>
          <cell r="AA2465">
            <v>139968.01182956193</v>
          </cell>
          <cell r="AB2465">
            <v>163844.76354911667</v>
          </cell>
          <cell r="AC2465">
            <v>1726775.1407872932</v>
          </cell>
          <cell r="AD2465"/>
          <cell r="AF2465">
            <v>150721.43999999997</v>
          </cell>
          <cell r="AG2465">
            <v>166384.71</v>
          </cell>
          <cell r="AH2465">
            <v>154773.68000000002</v>
          </cell>
          <cell r="AI2465">
            <v>144589.1</v>
          </cell>
          <cell r="AJ2465">
            <v>107469.65999999999</v>
          </cell>
          <cell r="AK2465">
            <v>142810.57999999999</v>
          </cell>
          <cell r="AL2465">
            <v>109660.68000000001</v>
          </cell>
          <cell r="AM2465">
            <v>129554.41</v>
          </cell>
          <cell r="AN2465">
            <v>146790.07</v>
          </cell>
          <cell r="AO2465">
            <v>128202.75000000001</v>
          </cell>
          <cell r="AP2465">
            <v>132021.38</v>
          </cell>
          <cell r="AQ2465">
            <v>125282.44</v>
          </cell>
          <cell r="AR2465">
            <v>1638260.9</v>
          </cell>
          <cell r="BG2465">
            <v>0</v>
          </cell>
          <cell r="BJ2465">
            <v>150721.43999999997</v>
          </cell>
          <cell r="BK2465">
            <v>166384.71</v>
          </cell>
          <cell r="BL2465">
            <v>154773.68000000002</v>
          </cell>
          <cell r="BM2465">
            <v>144589.1</v>
          </cell>
          <cell r="BN2465">
            <v>107469.65999999999</v>
          </cell>
          <cell r="BO2465">
            <v>142810.57999999999</v>
          </cell>
          <cell r="BP2465">
            <v>109660.68000000001</v>
          </cell>
          <cell r="BQ2465">
            <v>129554.41</v>
          </cell>
          <cell r="BR2465">
            <v>146790.07</v>
          </cell>
          <cell r="BS2465">
            <v>128202.75000000001</v>
          </cell>
          <cell r="BT2465">
            <v>132021.38</v>
          </cell>
          <cell r="BU2465">
            <v>125282.44</v>
          </cell>
          <cell r="BV2465">
            <v>1638260.9</v>
          </cell>
        </row>
        <row r="2466">
          <cell r="A2466" t="str">
            <v>Decameron ServicesTotal Revenues</v>
          </cell>
          <cell r="B2466" t="str">
            <v>Total Revenues</v>
          </cell>
          <cell r="C2466">
            <v>173764.58999999997</v>
          </cell>
          <cell r="D2466">
            <v>170984.75000000003</v>
          </cell>
          <cell r="E2466">
            <v>4715.4000000000005</v>
          </cell>
          <cell r="F2466">
            <v>273309.54000000004</v>
          </cell>
          <cell r="G2466">
            <v>133593.9</v>
          </cell>
          <cell r="H2466">
            <v>123808.27</v>
          </cell>
          <cell r="I2466">
            <v>117813.29</v>
          </cell>
          <cell r="J2466">
            <v>125381.88000000002</v>
          </cell>
          <cell r="K2466">
            <v>127701.19</v>
          </cell>
          <cell r="L2466">
            <v>117775.7</v>
          </cell>
          <cell r="M2466">
            <v>122484.93</v>
          </cell>
          <cell r="N2466">
            <v>170183.53</v>
          </cell>
          <cell r="O2466">
            <v>1661516.97</v>
          </cell>
          <cell r="Q2466">
            <v>180614.4904807256</v>
          </cell>
          <cell r="R2466">
            <v>163033.38884494905</v>
          </cell>
          <cell r="S2466">
            <v>147310.01405893906</v>
          </cell>
          <cell r="T2466">
            <v>130945.40620829919</v>
          </cell>
          <cell r="U2466">
            <v>106714.74268865737</v>
          </cell>
          <cell r="V2466">
            <v>125122.74864780111</v>
          </cell>
          <cell r="W2466">
            <v>139281.60596260751</v>
          </cell>
          <cell r="X2466">
            <v>154400.56271680692</v>
          </cell>
          <cell r="Y2466">
            <v>136269.24664570991</v>
          </cell>
          <cell r="Z2466">
            <v>139270.1591541188</v>
          </cell>
          <cell r="AA2466">
            <v>139968.01182956193</v>
          </cell>
          <cell r="AB2466">
            <v>163844.76354911667</v>
          </cell>
          <cell r="AC2466">
            <v>1726775.1407872932</v>
          </cell>
          <cell r="AD2466"/>
          <cell r="AF2466">
            <v>150721.43999999997</v>
          </cell>
          <cell r="AG2466">
            <v>166384.71</v>
          </cell>
          <cell r="AH2466">
            <v>154773.68000000002</v>
          </cell>
          <cell r="AI2466">
            <v>144589.1</v>
          </cell>
          <cell r="AJ2466">
            <v>107469.65999999999</v>
          </cell>
          <cell r="AK2466">
            <v>142810.57999999999</v>
          </cell>
          <cell r="AL2466">
            <v>109660.68000000001</v>
          </cell>
          <cell r="AM2466">
            <v>129554.41</v>
          </cell>
          <cell r="AN2466">
            <v>146790.07</v>
          </cell>
          <cell r="AO2466">
            <v>128202.75000000001</v>
          </cell>
          <cell r="AP2466">
            <v>132021.38</v>
          </cell>
          <cell r="AQ2466">
            <v>125282.44</v>
          </cell>
          <cell r="AR2466">
            <v>1638260.9</v>
          </cell>
          <cell r="BG2466">
            <v>0</v>
          </cell>
          <cell r="BJ2466">
            <v>150721.43999999997</v>
          </cell>
          <cell r="BK2466">
            <v>166384.71</v>
          </cell>
          <cell r="BL2466">
            <v>154773.68000000002</v>
          </cell>
          <cell r="BM2466">
            <v>144589.1</v>
          </cell>
          <cell r="BN2466">
            <v>107469.65999999999</v>
          </cell>
          <cell r="BO2466">
            <v>142810.57999999999</v>
          </cell>
          <cell r="BP2466">
            <v>109660.68000000001</v>
          </cell>
          <cell r="BQ2466">
            <v>129554.41</v>
          </cell>
          <cell r="BR2466">
            <v>146790.07</v>
          </cell>
          <cell r="BS2466">
            <v>128202.75000000001</v>
          </cell>
          <cell r="BT2466">
            <v>132021.38</v>
          </cell>
          <cell r="BU2466">
            <v>125282.44</v>
          </cell>
          <cell r="BV2466">
            <v>1638260.9</v>
          </cell>
        </row>
        <row r="2467">
          <cell r="A2467" t="str">
            <v>Decameron ServicesFood Exp</v>
          </cell>
          <cell r="B2467" t="str">
            <v>Food Exp</v>
          </cell>
          <cell r="C2467">
            <v>0</v>
          </cell>
          <cell r="D2467">
            <v>0</v>
          </cell>
          <cell r="E2467">
            <v>0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/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O2467">
            <v>0</v>
          </cell>
          <cell r="AP2467">
            <v>0</v>
          </cell>
          <cell r="AQ2467">
            <v>0</v>
          </cell>
          <cell r="AR2467">
            <v>0</v>
          </cell>
          <cell r="BG2467">
            <v>0</v>
          </cell>
          <cell r="BJ2467">
            <v>0</v>
          </cell>
          <cell r="BK2467">
            <v>0</v>
          </cell>
          <cell r="BL2467">
            <v>0</v>
          </cell>
          <cell r="BM2467">
            <v>0</v>
          </cell>
          <cell r="BN2467">
            <v>0</v>
          </cell>
          <cell r="BO2467">
            <v>0</v>
          </cell>
          <cell r="BP2467">
            <v>0</v>
          </cell>
          <cell r="BQ2467">
            <v>0</v>
          </cell>
          <cell r="BR2467">
            <v>0</v>
          </cell>
          <cell r="BS2467">
            <v>0</v>
          </cell>
          <cell r="BT2467">
            <v>0</v>
          </cell>
          <cell r="BU2467">
            <v>0</v>
          </cell>
          <cell r="BV2467">
            <v>0</v>
          </cell>
        </row>
        <row r="2468">
          <cell r="A2468" t="str">
            <v>Decameron ServicesBeverages Exp</v>
          </cell>
          <cell r="B2468" t="str">
            <v>Beverages Exp</v>
          </cell>
          <cell r="C2468">
            <v>0</v>
          </cell>
          <cell r="D2468">
            <v>0</v>
          </cell>
          <cell r="E2468">
            <v>0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/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BG2468">
            <v>0</v>
          </cell>
          <cell r="BJ2468">
            <v>0</v>
          </cell>
          <cell r="BK2468">
            <v>0</v>
          </cell>
          <cell r="BL2468">
            <v>0</v>
          </cell>
          <cell r="BM2468">
            <v>0</v>
          </cell>
          <cell r="BN2468">
            <v>0</v>
          </cell>
          <cell r="BO2468">
            <v>0</v>
          </cell>
          <cell r="BP2468">
            <v>0</v>
          </cell>
          <cell r="BQ2468">
            <v>0</v>
          </cell>
          <cell r="BR2468">
            <v>0</v>
          </cell>
          <cell r="BS2468">
            <v>0</v>
          </cell>
          <cell r="BT2468">
            <v>0</v>
          </cell>
          <cell r="BU2468">
            <v>0</v>
          </cell>
          <cell r="BV2468">
            <v>0</v>
          </cell>
        </row>
        <row r="2469">
          <cell r="A2469" t="str">
            <v>Decameron ServicesOS&amp;E</v>
          </cell>
          <cell r="B2469" t="str">
            <v>OS&amp;E</v>
          </cell>
          <cell r="C2469">
            <v>0</v>
          </cell>
          <cell r="D2469">
            <v>0</v>
          </cell>
          <cell r="E2469">
            <v>0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/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O2469">
            <v>0</v>
          </cell>
          <cell r="AP2469">
            <v>0</v>
          </cell>
          <cell r="AQ2469">
            <v>0</v>
          </cell>
          <cell r="AR2469">
            <v>0</v>
          </cell>
          <cell r="BG2469">
            <v>0</v>
          </cell>
          <cell r="BJ2469">
            <v>0</v>
          </cell>
          <cell r="BK2469">
            <v>0</v>
          </cell>
          <cell r="BL2469">
            <v>0</v>
          </cell>
          <cell r="BM2469">
            <v>0</v>
          </cell>
          <cell r="BN2469">
            <v>0</v>
          </cell>
          <cell r="BO2469">
            <v>0</v>
          </cell>
          <cell r="BP2469">
            <v>0</v>
          </cell>
          <cell r="BQ2469">
            <v>0</v>
          </cell>
          <cell r="BR2469">
            <v>0</v>
          </cell>
          <cell r="BS2469">
            <v>0</v>
          </cell>
          <cell r="BT2469">
            <v>0</v>
          </cell>
          <cell r="BU2469">
            <v>0</v>
          </cell>
          <cell r="BV2469">
            <v>0</v>
          </cell>
        </row>
        <row r="2470">
          <cell r="A2470" t="str">
            <v>Decameron ServicesOther Exp</v>
          </cell>
          <cell r="B2470" t="str">
            <v>Other Exp</v>
          </cell>
          <cell r="C2470">
            <v>0</v>
          </cell>
          <cell r="D2470">
            <v>0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/>
          <cell r="AE2470"/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O2470">
            <v>0</v>
          </cell>
          <cell r="AP2470">
            <v>0</v>
          </cell>
          <cell r="AQ2470">
            <v>0</v>
          </cell>
          <cell r="AR2470">
            <v>0</v>
          </cell>
          <cell r="BG2470">
            <v>0</v>
          </cell>
          <cell r="BI2470"/>
          <cell r="BJ2470">
            <v>0</v>
          </cell>
          <cell r="BK2470">
            <v>0</v>
          </cell>
          <cell r="BL2470">
            <v>0</v>
          </cell>
          <cell r="BM2470">
            <v>0</v>
          </cell>
          <cell r="BN2470">
            <v>0</v>
          </cell>
          <cell r="BO2470">
            <v>0</v>
          </cell>
          <cell r="BP2470">
            <v>0</v>
          </cell>
          <cell r="BQ2470">
            <v>0</v>
          </cell>
          <cell r="BR2470">
            <v>0</v>
          </cell>
          <cell r="BS2470">
            <v>0</v>
          </cell>
          <cell r="BT2470">
            <v>0</v>
          </cell>
          <cell r="BU2470">
            <v>0</v>
          </cell>
          <cell r="BV2470">
            <v>0</v>
          </cell>
        </row>
        <row r="2471">
          <cell r="A2471" t="str">
            <v>Decameron ServicesTotal Operating Expenses</v>
          </cell>
          <cell r="B2471" t="str">
            <v>Total Operating Expenses</v>
          </cell>
          <cell r="C2471">
            <v>0</v>
          </cell>
          <cell r="D2471">
            <v>0</v>
          </cell>
          <cell r="E2471">
            <v>0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/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BG2471">
            <v>0</v>
          </cell>
          <cell r="BJ2471">
            <v>0</v>
          </cell>
          <cell r="BK2471">
            <v>0</v>
          </cell>
          <cell r="BL2471">
            <v>0</v>
          </cell>
          <cell r="BM2471">
            <v>0</v>
          </cell>
          <cell r="BN2471">
            <v>0</v>
          </cell>
          <cell r="BO2471">
            <v>0</v>
          </cell>
          <cell r="BP2471">
            <v>0</v>
          </cell>
          <cell r="BQ2471">
            <v>0</v>
          </cell>
          <cell r="BR2471">
            <v>0</v>
          </cell>
          <cell r="BS2471">
            <v>0</v>
          </cell>
          <cell r="BT2471">
            <v>0</v>
          </cell>
          <cell r="BU2471">
            <v>0</v>
          </cell>
          <cell r="BV2471">
            <v>0</v>
          </cell>
        </row>
        <row r="2472">
          <cell r="A2472" t="str">
            <v>Decameron ServicesPersonnel</v>
          </cell>
          <cell r="B2472" t="str">
            <v>Personnel</v>
          </cell>
          <cell r="C2472">
            <v>1500</v>
          </cell>
          <cell r="D2472">
            <v>1500</v>
          </cell>
          <cell r="E2472">
            <v>1500</v>
          </cell>
          <cell r="F2472">
            <v>1500</v>
          </cell>
          <cell r="G2472">
            <v>1500</v>
          </cell>
          <cell r="H2472">
            <v>1500</v>
          </cell>
          <cell r="I2472">
            <v>1500</v>
          </cell>
          <cell r="J2472">
            <v>1500</v>
          </cell>
          <cell r="K2472">
            <v>1500</v>
          </cell>
          <cell r="L2472">
            <v>1500</v>
          </cell>
          <cell r="M2472">
            <v>1500</v>
          </cell>
          <cell r="N2472">
            <v>0</v>
          </cell>
          <cell r="O2472">
            <v>16500</v>
          </cell>
          <cell r="Q2472">
            <v>22500</v>
          </cell>
          <cell r="R2472">
            <v>22500</v>
          </cell>
          <cell r="S2472">
            <v>22500</v>
          </cell>
          <cell r="T2472">
            <v>22500</v>
          </cell>
          <cell r="U2472">
            <v>22500</v>
          </cell>
          <cell r="V2472">
            <v>22500</v>
          </cell>
          <cell r="W2472">
            <v>22500</v>
          </cell>
          <cell r="X2472">
            <v>22500</v>
          </cell>
          <cell r="Y2472">
            <v>22500</v>
          </cell>
          <cell r="Z2472">
            <v>22500</v>
          </cell>
          <cell r="AA2472">
            <v>22500</v>
          </cell>
          <cell r="AB2472">
            <v>22500</v>
          </cell>
          <cell r="AC2472">
            <v>270000</v>
          </cell>
          <cell r="AD2472"/>
          <cell r="AF2472">
            <v>0</v>
          </cell>
          <cell r="AG2472">
            <v>1500</v>
          </cell>
          <cell r="AH2472">
            <v>1500</v>
          </cell>
          <cell r="AI2472">
            <v>1500</v>
          </cell>
          <cell r="AJ2472">
            <v>1500</v>
          </cell>
          <cell r="AK2472">
            <v>1500</v>
          </cell>
          <cell r="AL2472">
            <v>1500</v>
          </cell>
          <cell r="AM2472">
            <v>1500</v>
          </cell>
          <cell r="AN2472">
            <v>1500</v>
          </cell>
          <cell r="AO2472">
            <v>1500</v>
          </cell>
          <cell r="AP2472">
            <v>1500</v>
          </cell>
          <cell r="AQ2472">
            <v>1500</v>
          </cell>
          <cell r="AR2472">
            <v>16500</v>
          </cell>
          <cell r="BG2472">
            <v>0</v>
          </cell>
          <cell r="BJ2472">
            <v>0</v>
          </cell>
          <cell r="BK2472">
            <v>1500</v>
          </cell>
          <cell r="BL2472">
            <v>1500</v>
          </cell>
          <cell r="BM2472">
            <v>1500</v>
          </cell>
          <cell r="BN2472">
            <v>1500</v>
          </cell>
          <cell r="BO2472">
            <v>1500</v>
          </cell>
          <cell r="BP2472">
            <v>1500</v>
          </cell>
          <cell r="BQ2472">
            <v>1500</v>
          </cell>
          <cell r="BR2472">
            <v>1500</v>
          </cell>
          <cell r="BS2472">
            <v>1500</v>
          </cell>
          <cell r="BT2472">
            <v>1500</v>
          </cell>
          <cell r="BU2472">
            <v>1500</v>
          </cell>
          <cell r="BV2472">
            <v>16500</v>
          </cell>
        </row>
        <row r="2473">
          <cell r="A2473" t="str">
            <v>Decameron ServicesProfessional Fees</v>
          </cell>
          <cell r="B2473" t="str">
            <v>Professional Fees</v>
          </cell>
          <cell r="C2473">
            <v>0</v>
          </cell>
          <cell r="D2473">
            <v>0</v>
          </cell>
          <cell r="E2473">
            <v>0</v>
          </cell>
          <cell r="F2473">
            <v>8140</v>
          </cell>
          <cell r="G2473">
            <v>-2140</v>
          </cell>
          <cell r="H2473">
            <v>250</v>
          </cell>
          <cell r="I2473">
            <v>12250</v>
          </cell>
          <cell r="J2473">
            <v>2700</v>
          </cell>
          <cell r="K2473">
            <v>0</v>
          </cell>
          <cell r="L2473">
            <v>0</v>
          </cell>
          <cell r="M2473">
            <v>0</v>
          </cell>
          <cell r="N2473">
            <v>900</v>
          </cell>
          <cell r="O2473">
            <v>22100</v>
          </cell>
          <cell r="Q2473">
            <v>9900</v>
          </cell>
          <cell r="R2473">
            <v>9900</v>
          </cell>
          <cell r="S2473">
            <v>9900</v>
          </cell>
          <cell r="T2473">
            <v>10400</v>
          </cell>
          <cell r="U2473">
            <v>9900</v>
          </cell>
          <cell r="V2473">
            <v>9900</v>
          </cell>
          <cell r="W2473">
            <v>9900</v>
          </cell>
          <cell r="X2473">
            <v>9900</v>
          </cell>
          <cell r="Y2473">
            <v>9900</v>
          </cell>
          <cell r="Z2473">
            <v>9900</v>
          </cell>
          <cell r="AA2473">
            <v>9900</v>
          </cell>
          <cell r="AB2473">
            <v>9900</v>
          </cell>
          <cell r="AC2473">
            <v>119300</v>
          </cell>
          <cell r="AD2473"/>
          <cell r="AF2473">
            <v>4950</v>
          </cell>
          <cell r="AG2473">
            <v>15718.130000000001</v>
          </cell>
          <cell r="AH2473">
            <v>16266.5</v>
          </cell>
          <cell r="AI2473">
            <v>131565</v>
          </cell>
          <cell r="AJ2473">
            <v>14075</v>
          </cell>
          <cell r="AK2473">
            <v>11350</v>
          </cell>
          <cell r="AL2473">
            <v>9900</v>
          </cell>
          <cell r="AM2473">
            <v>9900</v>
          </cell>
          <cell r="AN2473">
            <v>10250</v>
          </cell>
          <cell r="AO2473">
            <v>9900</v>
          </cell>
          <cell r="AP2473">
            <v>11900</v>
          </cell>
          <cell r="AQ2473">
            <v>40090</v>
          </cell>
          <cell r="AR2473">
            <v>285864.63</v>
          </cell>
          <cell r="BG2473">
            <v>0</v>
          </cell>
          <cell r="BJ2473">
            <v>4950</v>
          </cell>
          <cell r="BK2473">
            <v>15718.130000000001</v>
          </cell>
          <cell r="BL2473">
            <v>16266.5</v>
          </cell>
          <cell r="BM2473">
            <v>131565</v>
          </cell>
          <cell r="BN2473">
            <v>14075</v>
          </cell>
          <cell r="BO2473">
            <v>11350</v>
          </cell>
          <cell r="BP2473">
            <v>9900</v>
          </cell>
          <cell r="BQ2473">
            <v>9900</v>
          </cell>
          <cell r="BR2473">
            <v>10250</v>
          </cell>
          <cell r="BS2473">
            <v>9900</v>
          </cell>
          <cell r="BT2473">
            <v>11900</v>
          </cell>
          <cell r="BU2473">
            <v>40090</v>
          </cell>
          <cell r="BV2473">
            <v>285864.63</v>
          </cell>
        </row>
        <row r="2474">
          <cell r="A2474" t="str">
            <v>Decameron ServicesTaxes</v>
          </cell>
          <cell r="B2474" t="str">
            <v>Taxes</v>
          </cell>
          <cell r="C2474">
            <v>0</v>
          </cell>
          <cell r="D2474">
            <v>0</v>
          </cell>
          <cell r="E2474">
            <v>0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35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350</v>
          </cell>
          <cell r="AD2474"/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O2474">
            <v>0</v>
          </cell>
          <cell r="AP2474">
            <v>0</v>
          </cell>
          <cell r="AQ2474">
            <v>0</v>
          </cell>
          <cell r="AR2474">
            <v>0</v>
          </cell>
          <cell r="BG2474">
            <v>0</v>
          </cell>
          <cell r="BJ2474">
            <v>0</v>
          </cell>
          <cell r="BK2474">
            <v>0</v>
          </cell>
          <cell r="BL2474">
            <v>0</v>
          </cell>
          <cell r="BM2474">
            <v>0</v>
          </cell>
          <cell r="BN2474">
            <v>0</v>
          </cell>
          <cell r="BO2474">
            <v>0</v>
          </cell>
          <cell r="BP2474">
            <v>0</v>
          </cell>
          <cell r="BQ2474">
            <v>0</v>
          </cell>
          <cell r="BR2474">
            <v>0</v>
          </cell>
          <cell r="BS2474">
            <v>0</v>
          </cell>
          <cell r="BT2474">
            <v>0</v>
          </cell>
          <cell r="BU2474">
            <v>0</v>
          </cell>
          <cell r="BV2474">
            <v>0</v>
          </cell>
        </row>
        <row r="2475">
          <cell r="A2475" t="str">
            <v>Decameron ServicesRent &amp; Leases</v>
          </cell>
          <cell r="B2475" t="str">
            <v>Rent &amp; Leases</v>
          </cell>
          <cell r="C2475">
            <v>0</v>
          </cell>
          <cell r="D2475">
            <v>0</v>
          </cell>
          <cell r="E2475">
            <v>419.95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800</v>
          </cell>
          <cell r="M2475">
            <v>0</v>
          </cell>
          <cell r="N2475">
            <v>0</v>
          </cell>
          <cell r="O2475">
            <v>1219.95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/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  <cell r="AP2475">
            <v>0</v>
          </cell>
          <cell r="AQ2475">
            <v>8922.01</v>
          </cell>
          <cell r="AR2475">
            <v>8922.01</v>
          </cell>
          <cell r="BG2475">
            <v>0</v>
          </cell>
          <cell r="BJ2475">
            <v>0</v>
          </cell>
          <cell r="BK2475">
            <v>0</v>
          </cell>
          <cell r="BL2475">
            <v>0</v>
          </cell>
          <cell r="BM2475">
            <v>0</v>
          </cell>
          <cell r="BN2475">
            <v>0</v>
          </cell>
          <cell r="BO2475">
            <v>0</v>
          </cell>
          <cell r="BP2475">
            <v>0</v>
          </cell>
          <cell r="BQ2475">
            <v>0</v>
          </cell>
          <cell r="BR2475">
            <v>0</v>
          </cell>
          <cell r="BS2475">
            <v>0</v>
          </cell>
          <cell r="BT2475">
            <v>0</v>
          </cell>
          <cell r="BU2475">
            <v>8922.01</v>
          </cell>
          <cell r="BV2475">
            <v>8922.01</v>
          </cell>
        </row>
        <row r="2476">
          <cell r="A2476" t="str">
            <v>Decameron ServicesContributions</v>
          </cell>
          <cell r="B2476" t="str">
            <v>Contributions</v>
          </cell>
          <cell r="C2476">
            <v>0</v>
          </cell>
          <cell r="D2476">
            <v>0</v>
          </cell>
          <cell r="E2476">
            <v>0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/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BG2476">
            <v>0</v>
          </cell>
          <cell r="BJ2476">
            <v>0</v>
          </cell>
          <cell r="BK2476">
            <v>0</v>
          </cell>
          <cell r="BL2476">
            <v>0</v>
          </cell>
          <cell r="BM2476">
            <v>0</v>
          </cell>
          <cell r="BN2476">
            <v>0</v>
          </cell>
          <cell r="BO2476">
            <v>0</v>
          </cell>
          <cell r="BP2476">
            <v>0</v>
          </cell>
          <cell r="BQ2476">
            <v>0</v>
          </cell>
          <cell r="BR2476">
            <v>0</v>
          </cell>
          <cell r="BS2476">
            <v>0</v>
          </cell>
          <cell r="BT2476">
            <v>0</v>
          </cell>
          <cell r="BU2476">
            <v>0</v>
          </cell>
          <cell r="BV2476">
            <v>0</v>
          </cell>
        </row>
        <row r="2477">
          <cell r="A2477" t="str">
            <v>Decameron ServicesUtilities</v>
          </cell>
          <cell r="B2477" t="str">
            <v>Utilities</v>
          </cell>
          <cell r="C2477">
            <v>10020</v>
          </cell>
          <cell r="D2477">
            <v>10604.27</v>
          </cell>
          <cell r="E2477">
            <v>10020</v>
          </cell>
          <cell r="F2477">
            <v>10020</v>
          </cell>
          <cell r="G2477">
            <v>10020</v>
          </cell>
          <cell r="H2477">
            <v>10020</v>
          </cell>
          <cell r="I2477">
            <v>9900</v>
          </cell>
          <cell r="J2477">
            <v>10020</v>
          </cell>
          <cell r="K2477">
            <v>10020</v>
          </cell>
          <cell r="L2477">
            <v>10020</v>
          </cell>
          <cell r="M2477">
            <v>10020</v>
          </cell>
          <cell r="N2477">
            <v>11520</v>
          </cell>
          <cell r="O2477">
            <v>122204.27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/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O2477">
            <v>0</v>
          </cell>
          <cell r="AP2477">
            <v>0</v>
          </cell>
          <cell r="AQ2477">
            <v>0</v>
          </cell>
          <cell r="AR2477">
            <v>0</v>
          </cell>
          <cell r="BG2477">
            <v>0</v>
          </cell>
          <cell r="BJ2477">
            <v>0</v>
          </cell>
          <cell r="BK2477">
            <v>0</v>
          </cell>
          <cell r="BL2477">
            <v>0</v>
          </cell>
          <cell r="BM2477">
            <v>0</v>
          </cell>
          <cell r="BN2477">
            <v>0</v>
          </cell>
          <cell r="BO2477">
            <v>0</v>
          </cell>
          <cell r="BP2477">
            <v>0</v>
          </cell>
          <cell r="BQ2477">
            <v>0</v>
          </cell>
          <cell r="BR2477">
            <v>0</v>
          </cell>
          <cell r="BS2477">
            <v>0</v>
          </cell>
          <cell r="BT2477">
            <v>0</v>
          </cell>
          <cell r="BU2477">
            <v>0</v>
          </cell>
          <cell r="BV2477">
            <v>0</v>
          </cell>
        </row>
        <row r="2478">
          <cell r="A2478" t="str">
            <v>Decameron ServicesPOM</v>
          </cell>
          <cell r="B2478" t="str">
            <v>POM</v>
          </cell>
          <cell r="C2478">
            <v>0</v>
          </cell>
          <cell r="D2478">
            <v>0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Q2478">
            <v>120</v>
          </cell>
          <cell r="R2478">
            <v>120</v>
          </cell>
          <cell r="S2478">
            <v>120</v>
          </cell>
          <cell r="T2478">
            <v>120</v>
          </cell>
          <cell r="U2478">
            <v>120</v>
          </cell>
          <cell r="V2478">
            <v>120</v>
          </cell>
          <cell r="W2478">
            <v>120</v>
          </cell>
          <cell r="X2478">
            <v>120</v>
          </cell>
          <cell r="Y2478">
            <v>120</v>
          </cell>
          <cell r="Z2478">
            <v>120</v>
          </cell>
          <cell r="AA2478">
            <v>120</v>
          </cell>
          <cell r="AB2478">
            <v>120</v>
          </cell>
          <cell r="AC2478">
            <v>1440</v>
          </cell>
          <cell r="AD2478"/>
          <cell r="AF2478">
            <v>120</v>
          </cell>
          <cell r="AG2478">
            <v>120</v>
          </cell>
          <cell r="AH2478">
            <v>120</v>
          </cell>
          <cell r="AI2478">
            <v>120</v>
          </cell>
          <cell r="AJ2478">
            <v>120</v>
          </cell>
          <cell r="AK2478">
            <v>120</v>
          </cell>
          <cell r="AL2478">
            <v>120</v>
          </cell>
          <cell r="AM2478">
            <v>120</v>
          </cell>
          <cell r="AN2478">
            <v>120</v>
          </cell>
          <cell r="AO2478">
            <v>120</v>
          </cell>
          <cell r="AP2478">
            <v>120</v>
          </cell>
          <cell r="AQ2478">
            <v>120</v>
          </cell>
          <cell r="AR2478">
            <v>1440</v>
          </cell>
          <cell r="BG2478">
            <v>0</v>
          </cell>
          <cell r="BJ2478">
            <v>120</v>
          </cell>
          <cell r="BK2478">
            <v>120</v>
          </cell>
          <cell r="BL2478">
            <v>120</v>
          </cell>
          <cell r="BM2478">
            <v>120</v>
          </cell>
          <cell r="BN2478">
            <v>120</v>
          </cell>
          <cell r="BO2478">
            <v>120</v>
          </cell>
          <cell r="BP2478">
            <v>120</v>
          </cell>
          <cell r="BQ2478">
            <v>120</v>
          </cell>
          <cell r="BR2478">
            <v>120</v>
          </cell>
          <cell r="BS2478">
            <v>120</v>
          </cell>
          <cell r="BT2478">
            <v>120</v>
          </cell>
          <cell r="BU2478">
            <v>120</v>
          </cell>
          <cell r="BV2478">
            <v>1440</v>
          </cell>
        </row>
        <row r="2479">
          <cell r="A2479" t="str">
            <v>Decameron ServicesInsurances</v>
          </cell>
          <cell r="B2479" t="str">
            <v>Insurances</v>
          </cell>
          <cell r="C2479">
            <v>0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/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  <cell r="AP2479">
            <v>0</v>
          </cell>
          <cell r="AQ2479">
            <v>0</v>
          </cell>
          <cell r="AR2479">
            <v>0</v>
          </cell>
          <cell r="BG2479">
            <v>0</v>
          </cell>
          <cell r="BJ2479">
            <v>0</v>
          </cell>
          <cell r="BK2479">
            <v>0</v>
          </cell>
          <cell r="BL2479">
            <v>0</v>
          </cell>
          <cell r="BM2479">
            <v>0</v>
          </cell>
          <cell r="BN2479">
            <v>0</v>
          </cell>
          <cell r="BO2479">
            <v>0</v>
          </cell>
          <cell r="BP2479">
            <v>0</v>
          </cell>
          <cell r="BQ2479">
            <v>0</v>
          </cell>
          <cell r="BR2479">
            <v>0</v>
          </cell>
          <cell r="BS2479">
            <v>0</v>
          </cell>
          <cell r="BT2479">
            <v>0</v>
          </cell>
          <cell r="BU2479">
            <v>0</v>
          </cell>
          <cell r="BV2479">
            <v>0</v>
          </cell>
        </row>
        <row r="2480">
          <cell r="A2480" t="str">
            <v>Decameron ServicesLegal Expenses</v>
          </cell>
          <cell r="B2480" t="str">
            <v>Legal Expenses</v>
          </cell>
          <cell r="C2480">
            <v>0</v>
          </cell>
          <cell r="D2480">
            <v>0</v>
          </cell>
          <cell r="E2480">
            <v>0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38</v>
          </cell>
          <cell r="K2480">
            <v>2</v>
          </cell>
          <cell r="L2480">
            <v>0</v>
          </cell>
          <cell r="M2480">
            <v>0</v>
          </cell>
          <cell r="N2480">
            <v>0</v>
          </cell>
          <cell r="O2480">
            <v>40</v>
          </cell>
          <cell r="Q2480">
            <v>100</v>
          </cell>
          <cell r="R2480">
            <v>100</v>
          </cell>
          <cell r="S2480">
            <v>100</v>
          </cell>
          <cell r="T2480">
            <v>100</v>
          </cell>
          <cell r="U2480">
            <v>100</v>
          </cell>
          <cell r="V2480">
            <v>100</v>
          </cell>
          <cell r="W2480">
            <v>100</v>
          </cell>
          <cell r="X2480">
            <v>100</v>
          </cell>
          <cell r="Y2480">
            <v>100</v>
          </cell>
          <cell r="Z2480">
            <v>100</v>
          </cell>
          <cell r="AA2480">
            <v>100</v>
          </cell>
          <cell r="AB2480">
            <v>100</v>
          </cell>
          <cell r="AC2480">
            <v>1200</v>
          </cell>
          <cell r="AD2480"/>
          <cell r="AF2480">
            <v>8.4</v>
          </cell>
          <cell r="AG2480">
            <v>8.4</v>
          </cell>
          <cell r="AH2480">
            <v>22606.15</v>
          </cell>
          <cell r="AI2480">
            <v>0</v>
          </cell>
          <cell r="AJ2480">
            <v>0</v>
          </cell>
          <cell r="AK2480">
            <v>650</v>
          </cell>
          <cell r="AL2480">
            <v>0</v>
          </cell>
          <cell r="AM2480">
            <v>0</v>
          </cell>
          <cell r="AN2480">
            <v>230</v>
          </cell>
          <cell r="AO2480">
            <v>588.5</v>
          </cell>
          <cell r="AP2480">
            <v>0</v>
          </cell>
          <cell r="AQ2480">
            <v>522</v>
          </cell>
          <cell r="AR2480">
            <v>24613.45</v>
          </cell>
          <cell r="BG2480">
            <v>0</v>
          </cell>
          <cell r="BJ2480">
            <v>8.4</v>
          </cell>
          <cell r="BK2480">
            <v>8.4</v>
          </cell>
          <cell r="BL2480">
            <v>22606.15</v>
          </cell>
          <cell r="BM2480">
            <v>0</v>
          </cell>
          <cell r="BN2480">
            <v>0</v>
          </cell>
          <cell r="BO2480">
            <v>650</v>
          </cell>
          <cell r="BP2480">
            <v>0</v>
          </cell>
          <cell r="BQ2480">
            <v>0</v>
          </cell>
          <cell r="BR2480">
            <v>230</v>
          </cell>
          <cell r="BS2480">
            <v>588.5</v>
          </cell>
          <cell r="BT2480">
            <v>0</v>
          </cell>
          <cell r="BU2480">
            <v>522</v>
          </cell>
          <cell r="BV2480">
            <v>24613.45</v>
          </cell>
        </row>
        <row r="2481">
          <cell r="A2481" t="str">
            <v>Decameron ServicesTravel Expenses</v>
          </cell>
          <cell r="B2481" t="str">
            <v>Travel Expenses</v>
          </cell>
          <cell r="C2481">
            <v>0</v>
          </cell>
          <cell r="D2481">
            <v>0</v>
          </cell>
          <cell r="E2481">
            <v>0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633</v>
          </cell>
          <cell r="L2481">
            <v>0</v>
          </cell>
          <cell r="M2481">
            <v>0</v>
          </cell>
          <cell r="N2481">
            <v>0</v>
          </cell>
          <cell r="O2481">
            <v>633</v>
          </cell>
          <cell r="Q2481">
            <v>100</v>
          </cell>
          <cell r="R2481">
            <v>100</v>
          </cell>
          <cell r="S2481">
            <v>100</v>
          </cell>
          <cell r="T2481">
            <v>100</v>
          </cell>
          <cell r="U2481">
            <v>100</v>
          </cell>
          <cell r="V2481">
            <v>100</v>
          </cell>
          <cell r="W2481">
            <v>100</v>
          </cell>
          <cell r="X2481">
            <v>100</v>
          </cell>
          <cell r="Y2481">
            <v>100</v>
          </cell>
          <cell r="Z2481">
            <v>100</v>
          </cell>
          <cell r="AA2481">
            <v>100</v>
          </cell>
          <cell r="AB2481">
            <v>100</v>
          </cell>
          <cell r="AC2481">
            <v>1200</v>
          </cell>
          <cell r="AD2481"/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O2481">
            <v>0</v>
          </cell>
          <cell r="AP2481">
            <v>99.64</v>
          </cell>
          <cell r="AQ2481">
            <v>0</v>
          </cell>
          <cell r="AR2481">
            <v>99.64</v>
          </cell>
          <cell r="BG2481">
            <v>0</v>
          </cell>
          <cell r="BJ2481">
            <v>0</v>
          </cell>
          <cell r="BK2481">
            <v>0</v>
          </cell>
          <cell r="BL2481">
            <v>0</v>
          </cell>
          <cell r="BM2481">
            <v>0</v>
          </cell>
          <cell r="BN2481">
            <v>0</v>
          </cell>
          <cell r="BO2481">
            <v>0</v>
          </cell>
          <cell r="BP2481">
            <v>0</v>
          </cell>
          <cell r="BQ2481">
            <v>0</v>
          </cell>
          <cell r="BR2481">
            <v>0</v>
          </cell>
          <cell r="BS2481">
            <v>0</v>
          </cell>
          <cell r="BT2481">
            <v>99.64</v>
          </cell>
          <cell r="BU2481">
            <v>0</v>
          </cell>
          <cell r="BV2481">
            <v>99.64</v>
          </cell>
        </row>
        <row r="2482">
          <cell r="A2482" t="str">
            <v>Decameron ServicesMarketing</v>
          </cell>
          <cell r="B2482" t="str">
            <v>Marketing</v>
          </cell>
          <cell r="C2482">
            <v>0</v>
          </cell>
          <cell r="D2482">
            <v>0</v>
          </cell>
          <cell r="E2482">
            <v>0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/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BG2482">
            <v>0</v>
          </cell>
          <cell r="BJ2482">
            <v>0</v>
          </cell>
          <cell r="BK2482">
            <v>0</v>
          </cell>
          <cell r="BL2482">
            <v>0</v>
          </cell>
          <cell r="BM2482">
            <v>0</v>
          </cell>
          <cell r="BN2482">
            <v>0</v>
          </cell>
          <cell r="BO2482">
            <v>0</v>
          </cell>
          <cell r="BP2482">
            <v>0</v>
          </cell>
          <cell r="BQ2482">
            <v>0</v>
          </cell>
          <cell r="BR2482">
            <v>0</v>
          </cell>
          <cell r="BS2482">
            <v>0</v>
          </cell>
          <cell r="BT2482">
            <v>0</v>
          </cell>
          <cell r="BU2482">
            <v>0</v>
          </cell>
          <cell r="BV2482">
            <v>0</v>
          </cell>
        </row>
        <row r="2483">
          <cell r="A2483" t="str">
            <v>Decameron ServicesProvisions</v>
          </cell>
          <cell r="B2483" t="str">
            <v>Provisions</v>
          </cell>
          <cell r="C2483">
            <v>0</v>
          </cell>
          <cell r="D2483">
            <v>0</v>
          </cell>
          <cell r="E2483">
            <v>0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/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407544.69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  <cell r="AR2483">
            <v>407544.69</v>
          </cell>
          <cell r="BG2483">
            <v>0</v>
          </cell>
          <cell r="BJ2483">
            <v>0</v>
          </cell>
          <cell r="BK2483">
            <v>0</v>
          </cell>
          <cell r="BL2483">
            <v>0</v>
          </cell>
          <cell r="BM2483">
            <v>0</v>
          </cell>
          <cell r="BN2483">
            <v>0</v>
          </cell>
          <cell r="BO2483">
            <v>407544.69</v>
          </cell>
          <cell r="BP2483">
            <v>0</v>
          </cell>
          <cell r="BQ2483">
            <v>0</v>
          </cell>
          <cell r="BR2483">
            <v>0</v>
          </cell>
          <cell r="BS2483">
            <v>0</v>
          </cell>
          <cell r="BT2483">
            <v>0</v>
          </cell>
          <cell r="BU2483">
            <v>0</v>
          </cell>
          <cell r="BV2483">
            <v>407544.69</v>
          </cell>
        </row>
        <row r="2484">
          <cell r="A2484" t="str">
            <v>Decameron ServicesFinancial Expenses</v>
          </cell>
          <cell r="B2484" t="str">
            <v>Financial Expenses</v>
          </cell>
          <cell r="C2484">
            <v>12.1</v>
          </cell>
          <cell r="D2484">
            <v>1.6</v>
          </cell>
          <cell r="E2484">
            <v>0</v>
          </cell>
          <cell r="F2484">
            <v>0</v>
          </cell>
          <cell r="G2484">
            <v>94.96</v>
          </cell>
          <cell r="H2484">
            <v>17.16</v>
          </cell>
          <cell r="I2484">
            <v>488.96999999999997</v>
          </cell>
          <cell r="J2484">
            <v>11.03</v>
          </cell>
          <cell r="K2484">
            <v>46.680000000000007</v>
          </cell>
          <cell r="L2484">
            <v>16.959999999999997</v>
          </cell>
          <cell r="M2484">
            <v>8.93</v>
          </cell>
          <cell r="N2484">
            <v>15.03</v>
          </cell>
          <cell r="O2484">
            <v>713.42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/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  <cell r="AL2484">
            <v>0</v>
          </cell>
          <cell r="AM2484">
            <v>0</v>
          </cell>
          <cell r="AN2484">
            <v>0</v>
          </cell>
          <cell r="AO2484">
            <v>0</v>
          </cell>
          <cell r="AP2484">
            <v>1.9</v>
          </cell>
          <cell r="AQ2484">
            <v>0</v>
          </cell>
          <cell r="AR2484">
            <v>1.9</v>
          </cell>
          <cell r="BG2484">
            <v>0</v>
          </cell>
          <cell r="BJ2484">
            <v>0</v>
          </cell>
          <cell r="BK2484">
            <v>0</v>
          </cell>
          <cell r="BL2484">
            <v>0</v>
          </cell>
          <cell r="BM2484">
            <v>0</v>
          </cell>
          <cell r="BN2484">
            <v>0</v>
          </cell>
          <cell r="BO2484">
            <v>0</v>
          </cell>
          <cell r="BP2484">
            <v>0</v>
          </cell>
          <cell r="BQ2484">
            <v>0</v>
          </cell>
          <cell r="BR2484">
            <v>0</v>
          </cell>
          <cell r="BS2484">
            <v>0</v>
          </cell>
          <cell r="BT2484">
            <v>1.9</v>
          </cell>
          <cell r="BU2484">
            <v>0</v>
          </cell>
          <cell r="BV2484">
            <v>1.9</v>
          </cell>
        </row>
        <row r="2485">
          <cell r="A2485" t="str">
            <v>Decameron ServicesOther Administrative Expenses</v>
          </cell>
          <cell r="B2485" t="str">
            <v>Other Administrative Expenses</v>
          </cell>
          <cell r="C2485">
            <v>0</v>
          </cell>
          <cell r="D2485">
            <v>0</v>
          </cell>
          <cell r="E2485">
            <v>0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447.7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447.7</v>
          </cell>
          <cell r="Q2485">
            <v>50</v>
          </cell>
          <cell r="R2485">
            <v>50</v>
          </cell>
          <cell r="S2485">
            <v>50</v>
          </cell>
          <cell r="T2485">
            <v>50</v>
          </cell>
          <cell r="U2485">
            <v>50</v>
          </cell>
          <cell r="V2485">
            <v>50</v>
          </cell>
          <cell r="W2485">
            <v>50</v>
          </cell>
          <cell r="X2485">
            <v>50</v>
          </cell>
          <cell r="Y2485">
            <v>50</v>
          </cell>
          <cell r="Z2485">
            <v>50</v>
          </cell>
          <cell r="AA2485">
            <v>50</v>
          </cell>
          <cell r="AB2485">
            <v>50</v>
          </cell>
          <cell r="AC2485">
            <v>600</v>
          </cell>
          <cell r="AD2485"/>
          <cell r="AE2485"/>
          <cell r="AF2485">
            <v>0</v>
          </cell>
          <cell r="AG2485">
            <v>0</v>
          </cell>
          <cell r="AH2485">
            <v>0</v>
          </cell>
          <cell r="AI2485">
            <v>325.61</v>
          </cell>
          <cell r="AJ2485">
            <v>164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O2485">
            <v>0</v>
          </cell>
          <cell r="AP2485">
            <v>0</v>
          </cell>
          <cell r="AQ2485">
            <v>0</v>
          </cell>
          <cell r="AR2485">
            <v>489.61</v>
          </cell>
          <cell r="BG2485">
            <v>0</v>
          </cell>
          <cell r="BI2485"/>
          <cell r="BJ2485">
            <v>0</v>
          </cell>
          <cell r="BK2485">
            <v>0</v>
          </cell>
          <cell r="BL2485">
            <v>0</v>
          </cell>
          <cell r="BM2485">
            <v>325.61</v>
          </cell>
          <cell r="BN2485">
            <v>164</v>
          </cell>
          <cell r="BO2485">
            <v>0</v>
          </cell>
          <cell r="BP2485">
            <v>0</v>
          </cell>
          <cell r="BQ2485">
            <v>0</v>
          </cell>
          <cell r="BR2485">
            <v>0</v>
          </cell>
          <cell r="BS2485">
            <v>0</v>
          </cell>
          <cell r="BT2485">
            <v>0</v>
          </cell>
          <cell r="BU2485">
            <v>0</v>
          </cell>
          <cell r="BV2485">
            <v>489.61</v>
          </cell>
        </row>
        <row r="2486">
          <cell r="A2486" t="str">
            <v>Decameron ServicesTotal General &amp; Administrative Expenses</v>
          </cell>
          <cell r="B2486" t="str">
            <v>Total General &amp; Administrative Expenses</v>
          </cell>
          <cell r="C2486">
            <v>11532.1</v>
          </cell>
          <cell r="D2486">
            <v>12105.87</v>
          </cell>
          <cell r="E2486">
            <v>11939.95</v>
          </cell>
          <cell r="F2486">
            <v>19660</v>
          </cell>
          <cell r="G2486">
            <v>9474.9599999999991</v>
          </cell>
          <cell r="H2486">
            <v>11787.16</v>
          </cell>
          <cell r="I2486">
            <v>24138.97</v>
          </cell>
          <cell r="J2486">
            <v>14716.730000000001</v>
          </cell>
          <cell r="K2486">
            <v>12201.68</v>
          </cell>
          <cell r="L2486">
            <v>12336.96</v>
          </cell>
          <cell r="M2486">
            <v>11528.93</v>
          </cell>
          <cell r="N2486">
            <v>12435.03</v>
          </cell>
          <cell r="O2486">
            <v>163858.33999999997</v>
          </cell>
          <cell r="Q2486">
            <v>32770</v>
          </cell>
          <cell r="R2486">
            <v>32770</v>
          </cell>
          <cell r="S2486">
            <v>32770</v>
          </cell>
          <cell r="T2486">
            <v>33620</v>
          </cell>
          <cell r="U2486">
            <v>32770</v>
          </cell>
          <cell r="V2486">
            <v>32770</v>
          </cell>
          <cell r="W2486">
            <v>32770</v>
          </cell>
          <cell r="X2486">
            <v>32770</v>
          </cell>
          <cell r="Y2486">
            <v>32770</v>
          </cell>
          <cell r="Z2486">
            <v>32770</v>
          </cell>
          <cell r="AA2486">
            <v>32770</v>
          </cell>
          <cell r="AB2486">
            <v>32770</v>
          </cell>
          <cell r="AC2486">
            <v>394090</v>
          </cell>
          <cell r="AD2486"/>
          <cell r="AE2486"/>
          <cell r="AF2486">
            <v>5078.3999999999996</v>
          </cell>
          <cell r="AG2486">
            <v>17346.530000000002</v>
          </cell>
          <cell r="AH2486">
            <v>40492.65</v>
          </cell>
          <cell r="AI2486">
            <v>133510.60999999999</v>
          </cell>
          <cell r="AJ2486">
            <v>15859</v>
          </cell>
          <cell r="AK2486">
            <v>421164.69</v>
          </cell>
          <cell r="AL2486">
            <v>11520</v>
          </cell>
          <cell r="AM2486">
            <v>11520</v>
          </cell>
          <cell r="AN2486">
            <v>12100</v>
          </cell>
          <cell r="AO2486">
            <v>12108.5</v>
          </cell>
          <cell r="AP2486">
            <v>13621.539999999999</v>
          </cell>
          <cell r="AQ2486">
            <v>51154.01</v>
          </cell>
          <cell r="AR2486">
            <v>745475.93</v>
          </cell>
          <cell r="BG2486">
            <v>0</v>
          </cell>
          <cell r="BI2486"/>
          <cell r="BJ2486">
            <v>5078.3999999999996</v>
          </cell>
          <cell r="BK2486">
            <v>17346.530000000002</v>
          </cell>
          <cell r="BL2486">
            <v>40492.65</v>
          </cell>
          <cell r="BM2486">
            <v>133510.60999999999</v>
          </cell>
          <cell r="BN2486">
            <v>15859</v>
          </cell>
          <cell r="BO2486">
            <v>421164.69</v>
          </cell>
          <cell r="BP2486">
            <v>11520</v>
          </cell>
          <cell r="BQ2486">
            <v>11520</v>
          </cell>
          <cell r="BR2486">
            <v>12100</v>
          </cell>
          <cell r="BS2486">
            <v>12108.5</v>
          </cell>
          <cell r="BT2486">
            <v>13621.539999999999</v>
          </cell>
          <cell r="BU2486">
            <v>51154.01</v>
          </cell>
          <cell r="BV2486">
            <v>745475.93</v>
          </cell>
        </row>
        <row r="2487">
          <cell r="A2487" t="str">
            <v>Decameron ServicesEBITDA</v>
          </cell>
          <cell r="B2487" t="str">
            <v>EBITDA</v>
          </cell>
          <cell r="C2487">
            <v>162232.48999999996</v>
          </cell>
          <cell r="D2487">
            <v>158878.88000000003</v>
          </cell>
          <cell r="E2487">
            <v>-7224.55</v>
          </cell>
          <cell r="F2487">
            <v>253649.54000000004</v>
          </cell>
          <cell r="G2487">
            <v>124118.94</v>
          </cell>
          <cell r="H2487">
            <v>112021.11</v>
          </cell>
          <cell r="I2487">
            <v>93674.319999999992</v>
          </cell>
          <cell r="J2487">
            <v>110665.15000000002</v>
          </cell>
          <cell r="K2487">
            <v>115499.51000000001</v>
          </cell>
          <cell r="L2487">
            <v>105438.73999999999</v>
          </cell>
          <cell r="M2487">
            <v>110956</v>
          </cell>
          <cell r="N2487">
            <v>157748.5</v>
          </cell>
          <cell r="O2487">
            <v>1497658.6300000001</v>
          </cell>
          <cell r="P2487"/>
          <cell r="Q2487">
            <v>147844.4904807256</v>
          </cell>
          <cell r="R2487">
            <v>130263.38884494905</v>
          </cell>
          <cell r="S2487">
            <v>114540.01405893906</v>
          </cell>
          <cell r="T2487">
            <v>97325.406208299188</v>
          </cell>
          <cell r="U2487">
            <v>73944.742688657367</v>
          </cell>
          <cell r="V2487">
            <v>92352.748647801112</v>
          </cell>
          <cell r="W2487">
            <v>106511.60596260751</v>
          </cell>
          <cell r="X2487">
            <v>121630.56271680692</v>
          </cell>
          <cell r="Y2487">
            <v>103499.24664570991</v>
          </cell>
          <cell r="Z2487">
            <v>106500.1591541188</v>
          </cell>
          <cell r="AA2487">
            <v>107198.01182956193</v>
          </cell>
          <cell r="AB2487">
            <v>131074.76354911667</v>
          </cell>
          <cell r="AC2487">
            <v>1332685.1407872932</v>
          </cell>
          <cell r="AD2487"/>
          <cell r="AF2487">
            <v>145643.03999999998</v>
          </cell>
          <cell r="AG2487">
            <v>149038.18</v>
          </cell>
          <cell r="AH2487">
            <v>114281.03000000003</v>
          </cell>
          <cell r="AI2487">
            <v>11078.49000000002</v>
          </cell>
          <cell r="AJ2487">
            <v>91610.659999999989</v>
          </cell>
          <cell r="AK2487">
            <v>129190.58000000002</v>
          </cell>
          <cell r="AL2487">
            <v>98140.680000000008</v>
          </cell>
          <cell r="AM2487">
            <v>118034.41</v>
          </cell>
          <cell r="AN2487">
            <v>134690.07</v>
          </cell>
          <cell r="AO2487">
            <v>116094.25000000001</v>
          </cell>
          <cell r="AP2487">
            <v>118399.84000000001</v>
          </cell>
          <cell r="AQ2487">
            <v>74128.429999999993</v>
          </cell>
          <cell r="AR2487">
            <v>1300329.6600000001</v>
          </cell>
          <cell r="BG2487">
            <v>0</v>
          </cell>
          <cell r="BJ2487">
            <v>145643.03999999998</v>
          </cell>
          <cell r="BK2487">
            <v>149038.18</v>
          </cell>
          <cell r="BL2487">
            <v>114281.03000000003</v>
          </cell>
          <cell r="BM2487">
            <v>11078.49000000002</v>
          </cell>
          <cell r="BN2487">
            <v>91610.659999999989</v>
          </cell>
          <cell r="BO2487">
            <v>129190.58000000002</v>
          </cell>
          <cell r="BP2487">
            <v>98140.680000000008</v>
          </cell>
          <cell r="BQ2487">
            <v>118034.41</v>
          </cell>
          <cell r="BR2487">
            <v>134690.07</v>
          </cell>
          <cell r="BS2487">
            <v>116094.25000000001</v>
          </cell>
          <cell r="BT2487">
            <v>118399.84000000001</v>
          </cell>
          <cell r="BU2487">
            <v>74128.429999999993</v>
          </cell>
          <cell r="BV2487">
            <v>1300329.6600000001</v>
          </cell>
        </row>
        <row r="2488">
          <cell r="A2488" t="str">
            <v>Decameron ServicesMargin %</v>
          </cell>
          <cell r="B2488" t="str">
            <v>Margin %</v>
          </cell>
          <cell r="C2488">
            <v>0.9336337742919889</v>
          </cell>
          <cell r="D2488">
            <v>0.92919912448332387</v>
          </cell>
          <cell r="E2488">
            <v>-1.5321181660092462</v>
          </cell>
          <cell r="F2488">
            <v>0.92806690904386291</v>
          </cell>
          <cell r="G2488">
            <v>0.92907640244053069</v>
          </cell>
          <cell r="H2488">
            <v>0.90479505125142279</v>
          </cell>
          <cell r="I2488">
            <v>0.79510825985761024</v>
          </cell>
          <cell r="J2488">
            <v>0.88262474609568786</v>
          </cell>
          <cell r="K2488">
            <v>0.90445132108792414</v>
          </cell>
          <cell r="L2488">
            <v>0.89525037847365796</v>
          </cell>
          <cell r="M2488">
            <v>0.90587470638224643</v>
          </cell>
          <cell r="N2488">
            <v>0.92693164843860043</v>
          </cell>
          <cell r="O2488">
            <v>0.90138027901093309</v>
          </cell>
          <cell r="P2488"/>
          <cell r="Q2488">
            <v>0.81856383774757502</v>
          </cell>
          <cell r="R2488">
            <v>0.79899822832508549</v>
          </cell>
          <cell r="S2488">
            <v>0.7775439761556967</v>
          </cell>
          <cell r="T2488">
            <v>0.74325177970337075</v>
          </cell>
          <cell r="U2488">
            <v>0.69291965501329833</v>
          </cell>
          <cell r="V2488">
            <v>0.73809718573045513</v>
          </cell>
          <cell r="W2488">
            <v>0.76472126542827445</v>
          </cell>
          <cell r="X2488">
            <v>0.78775984087503004</v>
          </cell>
          <cell r="Y2488">
            <v>0.75952020865573866</v>
          </cell>
          <cell r="Z2488">
            <v>0.76470192754116018</v>
          </cell>
          <cell r="AA2488">
            <v>0.76587507694326762</v>
          </cell>
          <cell r="AB2488">
            <v>0.79999360803388542</v>
          </cell>
          <cell r="AC2488">
            <v>0.7717768858889632</v>
          </cell>
          <cell r="AD2488"/>
          <cell r="AF2488">
            <v>0.96630605440075412</v>
          </cell>
          <cell r="AG2488">
            <v>0.89574444671027764</v>
          </cell>
          <cell r="AH2488">
            <v>0.73837509064848761</v>
          </cell>
          <cell r="AI2488">
            <v>7.6620505971750422E-2</v>
          </cell>
          <cell r="AJ2488">
            <v>0.85243277032792319</v>
          </cell>
          <cell r="AK2488">
            <v>0.90462891474847329</v>
          </cell>
          <cell r="AL2488">
            <v>0.89494867257799238</v>
          </cell>
          <cell r="AM2488">
            <v>0.91107983124619218</v>
          </cell>
          <cell r="AN2488">
            <v>0.91756935601979073</v>
          </cell>
          <cell r="AO2488">
            <v>0.90555194798863525</v>
          </cell>
          <cell r="AP2488">
            <v>0.89682322666222702</v>
          </cell>
          <cell r="AQ2488">
            <v>0.59169050347359131</v>
          </cell>
          <cell r="AR2488">
            <v>0.7937256269743117</v>
          </cell>
          <cell r="BG2488">
            <v>0</v>
          </cell>
          <cell r="BJ2488">
            <v>0.96630605440075412</v>
          </cell>
          <cell r="BK2488">
            <v>0.89574444671027764</v>
          </cell>
          <cell r="BL2488">
            <v>0.73837509064848761</v>
          </cell>
          <cell r="BM2488">
            <v>7.6620505971750422E-2</v>
          </cell>
          <cell r="BN2488">
            <v>0.85243277032792319</v>
          </cell>
          <cell r="BO2488">
            <v>0.90462891474847329</v>
          </cell>
          <cell r="BP2488">
            <v>0.89494867257799238</v>
          </cell>
          <cell r="BQ2488">
            <v>0.91107983124619218</v>
          </cell>
          <cell r="BR2488">
            <v>0.91756935601979073</v>
          </cell>
          <cell r="BS2488">
            <v>0.90555194798863525</v>
          </cell>
          <cell r="BT2488">
            <v>0.89682322666222702</v>
          </cell>
          <cell r="BU2488">
            <v>0.59169050347359131</v>
          </cell>
          <cell r="BV2488">
            <v>0.7937256269743117</v>
          </cell>
        </row>
        <row r="2489">
          <cell r="A2489" t="str">
            <v>Decameron ServicesDepreciation</v>
          </cell>
          <cell r="B2489" t="str">
            <v>Depreciation</v>
          </cell>
          <cell r="C2489">
            <v>236</v>
          </cell>
          <cell r="D2489">
            <v>265.61</v>
          </cell>
          <cell r="E2489">
            <v>265.61</v>
          </cell>
          <cell r="F2489">
            <v>265.61</v>
          </cell>
          <cell r="G2489">
            <v>265.61</v>
          </cell>
          <cell r="H2489">
            <v>265.61</v>
          </cell>
          <cell r="I2489">
            <v>265.61</v>
          </cell>
          <cell r="J2489">
            <v>265.61</v>
          </cell>
          <cell r="K2489">
            <v>265.61</v>
          </cell>
          <cell r="L2489">
            <v>265.61</v>
          </cell>
          <cell r="M2489">
            <v>236.75</v>
          </cell>
          <cell r="N2489">
            <v>212.18</v>
          </cell>
          <cell r="O2489">
            <v>3075.4200000000005</v>
          </cell>
          <cell r="Q2489">
            <v>280</v>
          </cell>
          <cell r="R2489">
            <v>280</v>
          </cell>
          <cell r="S2489">
            <v>280</v>
          </cell>
          <cell r="T2489">
            <v>280</v>
          </cell>
          <cell r="U2489">
            <v>280</v>
          </cell>
          <cell r="V2489">
            <v>280</v>
          </cell>
          <cell r="W2489">
            <v>280</v>
          </cell>
          <cell r="X2489">
            <v>280</v>
          </cell>
          <cell r="Y2489">
            <v>280</v>
          </cell>
          <cell r="Z2489">
            <v>280</v>
          </cell>
          <cell r="AA2489">
            <v>280</v>
          </cell>
          <cell r="AB2489">
            <v>280</v>
          </cell>
          <cell r="AC2489">
            <v>3360</v>
          </cell>
          <cell r="AD2489"/>
          <cell r="AE2489"/>
          <cell r="AF2489">
            <v>210.05</v>
          </cell>
          <cell r="AG2489">
            <v>210.05</v>
          </cell>
          <cell r="AH2489">
            <v>210.05</v>
          </cell>
          <cell r="AI2489">
            <v>210.05</v>
          </cell>
          <cell r="AJ2489">
            <v>210.05</v>
          </cell>
          <cell r="AK2489">
            <v>210.05</v>
          </cell>
          <cell r="AL2489">
            <v>210.05</v>
          </cell>
          <cell r="AM2489">
            <v>210.05</v>
          </cell>
          <cell r="AN2489">
            <v>210.05</v>
          </cell>
          <cell r="AO2489">
            <v>210.05</v>
          </cell>
          <cell r="AP2489">
            <v>210.05</v>
          </cell>
          <cell r="AQ2489">
            <v>211.42000000000002</v>
          </cell>
          <cell r="AR2489">
            <v>2521.9700000000003</v>
          </cell>
          <cell r="BG2489">
            <v>0</v>
          </cell>
          <cell r="BI2489"/>
          <cell r="BJ2489">
            <v>210.05</v>
          </cell>
          <cell r="BK2489">
            <v>210.05</v>
          </cell>
          <cell r="BL2489">
            <v>210.05</v>
          </cell>
          <cell r="BM2489">
            <v>210.05</v>
          </cell>
          <cell r="BN2489">
            <v>210.05</v>
          </cell>
          <cell r="BO2489">
            <v>210.05</v>
          </cell>
          <cell r="BP2489">
            <v>210.05</v>
          </cell>
          <cell r="BQ2489">
            <v>210.05</v>
          </cell>
          <cell r="BR2489">
            <v>210.05</v>
          </cell>
          <cell r="BS2489">
            <v>210.05</v>
          </cell>
          <cell r="BT2489">
            <v>210.05</v>
          </cell>
          <cell r="BU2489">
            <v>211.42000000000002</v>
          </cell>
          <cell r="BV2489">
            <v>2521.9700000000003</v>
          </cell>
        </row>
        <row r="2490">
          <cell r="A2490" t="str">
            <v>Decameron ServicesAmortization</v>
          </cell>
          <cell r="B2490" t="str">
            <v>Amortization</v>
          </cell>
          <cell r="C2490">
            <v>0</v>
          </cell>
          <cell r="D2490">
            <v>0</v>
          </cell>
          <cell r="E2490">
            <v>0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/>
          <cell r="AE2490"/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0</v>
          </cell>
          <cell r="AK2490">
            <v>0</v>
          </cell>
          <cell r="AL2490">
            <v>0</v>
          </cell>
          <cell r="AM2490">
            <v>0</v>
          </cell>
          <cell r="AN2490">
            <v>0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BG2490">
            <v>0</v>
          </cell>
          <cell r="BI2490"/>
          <cell r="BJ2490">
            <v>0</v>
          </cell>
          <cell r="BK2490">
            <v>0</v>
          </cell>
          <cell r="BL2490">
            <v>0</v>
          </cell>
          <cell r="BM2490">
            <v>0</v>
          </cell>
          <cell r="BN2490">
            <v>0</v>
          </cell>
          <cell r="BO2490">
            <v>0</v>
          </cell>
          <cell r="BP2490">
            <v>0</v>
          </cell>
          <cell r="BQ2490">
            <v>0</v>
          </cell>
          <cell r="BR2490">
            <v>0</v>
          </cell>
          <cell r="BS2490">
            <v>0</v>
          </cell>
          <cell r="BT2490">
            <v>0</v>
          </cell>
          <cell r="BU2490">
            <v>0</v>
          </cell>
          <cell r="BV2490">
            <v>0</v>
          </cell>
        </row>
        <row r="2491">
          <cell r="A2491" t="str">
            <v>Decameron ServicesDepreciation &amp; Amortization</v>
          </cell>
          <cell r="B2491" t="str">
            <v>Depreciation &amp; Amortization</v>
          </cell>
          <cell r="C2491">
            <v>236</v>
          </cell>
          <cell r="D2491">
            <v>265.61</v>
          </cell>
          <cell r="E2491">
            <v>265.61</v>
          </cell>
          <cell r="F2491">
            <v>265.61</v>
          </cell>
          <cell r="G2491">
            <v>265.61</v>
          </cell>
          <cell r="H2491">
            <v>265.61</v>
          </cell>
          <cell r="I2491">
            <v>265.61</v>
          </cell>
          <cell r="J2491">
            <v>265.61</v>
          </cell>
          <cell r="K2491">
            <v>265.61</v>
          </cell>
          <cell r="L2491">
            <v>265.61</v>
          </cell>
          <cell r="M2491">
            <v>236.75</v>
          </cell>
          <cell r="N2491">
            <v>212.18</v>
          </cell>
          <cell r="O2491">
            <v>3075.4200000000005</v>
          </cell>
          <cell r="Q2491">
            <v>280</v>
          </cell>
          <cell r="R2491">
            <v>280</v>
          </cell>
          <cell r="S2491">
            <v>280</v>
          </cell>
          <cell r="T2491">
            <v>280</v>
          </cell>
          <cell r="U2491">
            <v>280</v>
          </cell>
          <cell r="V2491">
            <v>280</v>
          </cell>
          <cell r="W2491">
            <v>280</v>
          </cell>
          <cell r="X2491">
            <v>280</v>
          </cell>
          <cell r="Y2491">
            <v>280</v>
          </cell>
          <cell r="Z2491">
            <v>280</v>
          </cell>
          <cell r="AA2491">
            <v>280</v>
          </cell>
          <cell r="AB2491">
            <v>280</v>
          </cell>
          <cell r="AC2491">
            <v>3360</v>
          </cell>
          <cell r="AD2491"/>
          <cell r="AF2491">
            <v>210.05</v>
          </cell>
          <cell r="AG2491">
            <v>210.05</v>
          </cell>
          <cell r="AH2491">
            <v>210.05</v>
          </cell>
          <cell r="AI2491">
            <v>210.05</v>
          </cell>
          <cell r="AJ2491">
            <v>210.05</v>
          </cell>
          <cell r="AK2491">
            <v>210.05</v>
          </cell>
          <cell r="AL2491">
            <v>210.05</v>
          </cell>
          <cell r="AM2491">
            <v>210.05</v>
          </cell>
          <cell r="AN2491">
            <v>210.05</v>
          </cell>
          <cell r="AO2491">
            <v>210.05</v>
          </cell>
          <cell r="AP2491">
            <v>210.05</v>
          </cell>
          <cell r="AQ2491">
            <v>211.42000000000002</v>
          </cell>
          <cell r="AR2491">
            <v>2521.9700000000003</v>
          </cell>
          <cell r="BG2491">
            <v>0</v>
          </cell>
          <cell r="BJ2491">
            <v>210.05</v>
          </cell>
          <cell r="BK2491">
            <v>210.05</v>
          </cell>
          <cell r="BL2491">
            <v>210.05</v>
          </cell>
          <cell r="BM2491">
            <v>210.05</v>
          </cell>
          <cell r="BN2491">
            <v>210.05</v>
          </cell>
          <cell r="BO2491">
            <v>210.05</v>
          </cell>
          <cell r="BP2491">
            <v>210.05</v>
          </cell>
          <cell r="BQ2491">
            <v>210.05</v>
          </cell>
          <cell r="BR2491">
            <v>210.05</v>
          </cell>
          <cell r="BS2491">
            <v>210.05</v>
          </cell>
          <cell r="BT2491">
            <v>210.05</v>
          </cell>
          <cell r="BU2491">
            <v>211.42000000000002</v>
          </cell>
          <cell r="BV2491">
            <v>2521.9700000000003</v>
          </cell>
        </row>
        <row r="2492">
          <cell r="A2492" t="str">
            <v>Decameron ServicesProfit/Loss From Operation</v>
          </cell>
          <cell r="B2492" t="str">
            <v>Profit/Loss From Operation</v>
          </cell>
          <cell r="C2492">
            <v>161996.48999999996</v>
          </cell>
          <cell r="D2492">
            <v>158613.27000000005</v>
          </cell>
          <cell r="E2492">
            <v>-7490.16</v>
          </cell>
          <cell r="F2492">
            <v>253383.93000000005</v>
          </cell>
          <cell r="G2492">
            <v>123853.33</v>
          </cell>
          <cell r="H2492">
            <v>111755.5</v>
          </cell>
          <cell r="I2492">
            <v>93408.709999999992</v>
          </cell>
          <cell r="J2492">
            <v>110399.54000000002</v>
          </cell>
          <cell r="K2492">
            <v>115233.90000000001</v>
          </cell>
          <cell r="L2492">
            <v>105173.12999999999</v>
          </cell>
          <cell r="M2492">
            <v>110719.25</v>
          </cell>
          <cell r="N2492">
            <v>157536.32000000001</v>
          </cell>
          <cell r="O2492">
            <v>1494583.21</v>
          </cell>
          <cell r="Q2492">
            <v>147564.4904807256</v>
          </cell>
          <cell r="R2492">
            <v>129983.38884494905</v>
          </cell>
          <cell r="S2492">
            <v>114260.01405893906</v>
          </cell>
          <cell r="T2492">
            <v>97045.406208299188</v>
          </cell>
          <cell r="U2492">
            <v>73664.742688657367</v>
          </cell>
          <cell r="V2492">
            <v>92072.748647801112</v>
          </cell>
          <cell r="W2492">
            <v>106231.60596260751</v>
          </cell>
          <cell r="X2492">
            <v>121350.56271680692</v>
          </cell>
          <cell r="Y2492">
            <v>103219.24664570991</v>
          </cell>
          <cell r="Z2492">
            <v>106220.1591541188</v>
          </cell>
          <cell r="AA2492">
            <v>106918.01182956193</v>
          </cell>
          <cell r="AB2492">
            <v>130794.76354911667</v>
          </cell>
          <cell r="AC2492">
            <v>1329325.1407872932</v>
          </cell>
          <cell r="AD2492"/>
          <cell r="AF2492">
            <v>145432.99</v>
          </cell>
          <cell r="AG2492">
            <v>148828.13</v>
          </cell>
          <cell r="AH2492">
            <v>114070.98000000003</v>
          </cell>
          <cell r="AI2492">
            <v>10868.440000000021</v>
          </cell>
          <cell r="AJ2492">
            <v>91400.609999999986</v>
          </cell>
          <cell r="AK2492">
            <v>-278564.15999999997</v>
          </cell>
          <cell r="AL2492">
            <v>97930.63</v>
          </cell>
          <cell r="AM2492">
            <v>117824.36</v>
          </cell>
          <cell r="AN2492">
            <v>134480.02000000002</v>
          </cell>
          <cell r="AO2492">
            <v>115884.20000000001</v>
          </cell>
          <cell r="AP2492">
            <v>118189.79000000001</v>
          </cell>
          <cell r="AQ2492">
            <v>73917.009999999995</v>
          </cell>
          <cell r="AR2492">
            <v>890263</v>
          </cell>
          <cell r="BG2492">
            <v>0</v>
          </cell>
          <cell r="BJ2492">
            <v>145432.99</v>
          </cell>
          <cell r="BK2492">
            <v>148828.13</v>
          </cell>
          <cell r="BL2492">
            <v>114070.98000000003</v>
          </cell>
          <cell r="BM2492">
            <v>10868.440000000021</v>
          </cell>
          <cell r="BN2492">
            <v>91400.609999999986</v>
          </cell>
          <cell r="BO2492">
            <v>-278564.15999999997</v>
          </cell>
          <cell r="BP2492">
            <v>97930.63</v>
          </cell>
          <cell r="BQ2492">
            <v>117824.36</v>
          </cell>
          <cell r="BR2492">
            <v>134480.02000000002</v>
          </cell>
          <cell r="BS2492">
            <v>115884.20000000001</v>
          </cell>
          <cell r="BT2492">
            <v>118189.79000000001</v>
          </cell>
          <cell r="BU2492">
            <v>73917.009999999995</v>
          </cell>
          <cell r="BV2492">
            <v>890263</v>
          </cell>
        </row>
        <row r="2493">
          <cell r="A2493" t="str">
            <v>Decameron Services(+) Other Non-Operating Income</v>
          </cell>
          <cell r="B2493" t="str">
            <v>(+) Other Non-Operating Income</v>
          </cell>
          <cell r="C2493">
            <v>0</v>
          </cell>
          <cell r="D2493">
            <v>0</v>
          </cell>
          <cell r="E2493">
            <v>0</v>
          </cell>
          <cell r="F2493">
            <v>0</v>
          </cell>
          <cell r="G2493">
            <v>0</v>
          </cell>
          <cell r="H2493">
            <v>25200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25200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/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O2493">
            <v>0</v>
          </cell>
          <cell r="AP2493">
            <v>0</v>
          </cell>
          <cell r="AQ2493">
            <v>0</v>
          </cell>
          <cell r="AR2493">
            <v>0</v>
          </cell>
          <cell r="BG2493">
            <v>0</v>
          </cell>
          <cell r="BJ2493">
            <v>0</v>
          </cell>
          <cell r="BK2493">
            <v>0</v>
          </cell>
          <cell r="BL2493">
            <v>0</v>
          </cell>
          <cell r="BM2493">
            <v>0</v>
          </cell>
          <cell r="BN2493">
            <v>0</v>
          </cell>
          <cell r="BO2493">
            <v>0</v>
          </cell>
          <cell r="BP2493">
            <v>0</v>
          </cell>
          <cell r="BQ2493">
            <v>0</v>
          </cell>
          <cell r="BR2493">
            <v>0</v>
          </cell>
          <cell r="BS2493">
            <v>0</v>
          </cell>
          <cell r="BT2493">
            <v>0</v>
          </cell>
          <cell r="BU2493">
            <v>0</v>
          </cell>
          <cell r="BV2493">
            <v>0</v>
          </cell>
        </row>
        <row r="2494">
          <cell r="A2494" t="str">
            <v>Decameron Services(-) Other Non-Operating Expenses</v>
          </cell>
          <cell r="B2494" t="str">
            <v>(-) Other Non-Operating Expenses</v>
          </cell>
          <cell r="C2494">
            <v>0</v>
          </cell>
          <cell r="D2494">
            <v>0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Q2494">
            <v>15</v>
          </cell>
          <cell r="R2494">
            <v>15</v>
          </cell>
          <cell r="S2494">
            <v>15</v>
          </cell>
          <cell r="T2494">
            <v>15</v>
          </cell>
          <cell r="U2494">
            <v>15</v>
          </cell>
          <cell r="V2494">
            <v>15</v>
          </cell>
          <cell r="W2494">
            <v>15</v>
          </cell>
          <cell r="X2494">
            <v>15</v>
          </cell>
          <cell r="Y2494">
            <v>15</v>
          </cell>
          <cell r="Z2494">
            <v>15</v>
          </cell>
          <cell r="AA2494">
            <v>15</v>
          </cell>
          <cell r="AB2494">
            <v>15</v>
          </cell>
          <cell r="AC2494">
            <v>180</v>
          </cell>
          <cell r="AD2494"/>
          <cell r="AF2494">
            <v>-12.299999999999999</v>
          </cell>
          <cell r="AG2494">
            <v>-11.899999999999999</v>
          </cell>
          <cell r="AH2494">
            <v>-23.799999999999997</v>
          </cell>
          <cell r="AI2494">
            <v>-48722.9</v>
          </cell>
          <cell r="AJ2494">
            <v>-45.7</v>
          </cell>
          <cell r="AK2494">
            <v>-3.21</v>
          </cell>
          <cell r="AL2494">
            <v>-25.799999999999997</v>
          </cell>
          <cell r="AM2494">
            <v>-13.1</v>
          </cell>
          <cell r="AN2494">
            <v>-13.1</v>
          </cell>
          <cell r="AO2494">
            <v>-12.899999999999999</v>
          </cell>
          <cell r="AP2494">
            <v>-10.7</v>
          </cell>
          <cell r="AQ2494">
            <v>-13.399999999999999</v>
          </cell>
          <cell r="AR2494">
            <v>-48908.81</v>
          </cell>
          <cell r="BG2494">
            <v>0</v>
          </cell>
          <cell r="BJ2494">
            <v>-12.299999999999999</v>
          </cell>
          <cell r="BK2494">
            <v>-11.899999999999999</v>
          </cell>
          <cell r="BL2494">
            <v>-23.799999999999997</v>
          </cell>
          <cell r="BM2494">
            <v>-48722.9</v>
          </cell>
          <cell r="BN2494">
            <v>-45.7</v>
          </cell>
          <cell r="BO2494">
            <v>-3.21</v>
          </cell>
          <cell r="BP2494">
            <v>-25.799999999999997</v>
          </cell>
          <cell r="BQ2494">
            <v>-13.1</v>
          </cell>
          <cell r="BR2494">
            <v>-13.1</v>
          </cell>
          <cell r="BS2494">
            <v>-12.899999999999999</v>
          </cell>
          <cell r="BT2494">
            <v>-10.7</v>
          </cell>
          <cell r="BU2494">
            <v>-13.399999999999999</v>
          </cell>
          <cell r="BV2494">
            <v>-48908.81</v>
          </cell>
        </row>
        <row r="2495">
          <cell r="A2495" t="str">
            <v>Decameron Services(+/-) Foreing Gain/Loss</v>
          </cell>
          <cell r="B2495" t="str">
            <v>(+/-) Foreing Gain/Loss</v>
          </cell>
          <cell r="C2495">
            <v>0</v>
          </cell>
          <cell r="D2495">
            <v>0</v>
          </cell>
          <cell r="E2495">
            <v>0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/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O2495">
            <v>0</v>
          </cell>
          <cell r="AP2495">
            <v>0</v>
          </cell>
          <cell r="AQ2495">
            <v>0</v>
          </cell>
          <cell r="AR2495">
            <v>0</v>
          </cell>
          <cell r="BG2495">
            <v>0</v>
          </cell>
          <cell r="BJ2495">
            <v>0</v>
          </cell>
          <cell r="BK2495">
            <v>0</v>
          </cell>
          <cell r="BL2495">
            <v>0</v>
          </cell>
          <cell r="BM2495">
            <v>0</v>
          </cell>
          <cell r="BN2495">
            <v>0</v>
          </cell>
          <cell r="BO2495">
            <v>0</v>
          </cell>
          <cell r="BP2495">
            <v>0</v>
          </cell>
          <cell r="BQ2495">
            <v>0</v>
          </cell>
          <cell r="BR2495">
            <v>0</v>
          </cell>
          <cell r="BS2495">
            <v>0</v>
          </cell>
          <cell r="BT2495">
            <v>0</v>
          </cell>
          <cell r="BU2495">
            <v>0</v>
          </cell>
          <cell r="BV2495">
            <v>0</v>
          </cell>
        </row>
        <row r="2496">
          <cell r="A2496" t="str">
            <v>Decameron Services(-) Interest Expenses</v>
          </cell>
          <cell r="B2496" t="str">
            <v>(-) Interest Expenses</v>
          </cell>
          <cell r="C2496">
            <v>0</v>
          </cell>
          <cell r="D2496">
            <v>0</v>
          </cell>
          <cell r="E2496">
            <v>0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/>
          <cell r="AE2496"/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O2496">
            <v>0</v>
          </cell>
          <cell r="AP2496">
            <v>0</v>
          </cell>
          <cell r="AQ2496">
            <v>0</v>
          </cell>
          <cell r="AR2496">
            <v>0</v>
          </cell>
          <cell r="BG2496">
            <v>0</v>
          </cell>
          <cell r="BI2496"/>
          <cell r="BJ2496">
            <v>0</v>
          </cell>
          <cell r="BK2496">
            <v>0</v>
          </cell>
          <cell r="BL2496">
            <v>0</v>
          </cell>
          <cell r="BM2496">
            <v>0</v>
          </cell>
          <cell r="BN2496">
            <v>0</v>
          </cell>
          <cell r="BO2496">
            <v>0</v>
          </cell>
          <cell r="BP2496">
            <v>0</v>
          </cell>
          <cell r="BQ2496">
            <v>0</v>
          </cell>
          <cell r="BR2496">
            <v>0</v>
          </cell>
          <cell r="BS2496">
            <v>0</v>
          </cell>
          <cell r="BT2496">
            <v>0</v>
          </cell>
          <cell r="BU2496">
            <v>0</v>
          </cell>
          <cell r="BV2496">
            <v>0</v>
          </cell>
        </row>
        <row r="2497">
          <cell r="A2497" t="str">
            <v>Decameron ServicesOther Income/Expenses Net</v>
          </cell>
          <cell r="B2497" t="str">
            <v>Other Income/Expenses Net</v>
          </cell>
          <cell r="C2497">
            <v>0</v>
          </cell>
          <cell r="D2497">
            <v>0</v>
          </cell>
          <cell r="E2497">
            <v>0</v>
          </cell>
          <cell r="F2497">
            <v>0</v>
          </cell>
          <cell r="G2497">
            <v>0</v>
          </cell>
          <cell r="H2497">
            <v>25200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252000</v>
          </cell>
          <cell r="Q2497">
            <v>15</v>
          </cell>
          <cell r="R2497">
            <v>15</v>
          </cell>
          <cell r="S2497">
            <v>15</v>
          </cell>
          <cell r="T2497">
            <v>15</v>
          </cell>
          <cell r="U2497">
            <v>15</v>
          </cell>
          <cell r="V2497">
            <v>15</v>
          </cell>
          <cell r="W2497">
            <v>15</v>
          </cell>
          <cell r="X2497">
            <v>15</v>
          </cell>
          <cell r="Y2497">
            <v>15</v>
          </cell>
          <cell r="Z2497">
            <v>15</v>
          </cell>
          <cell r="AA2497">
            <v>15</v>
          </cell>
          <cell r="AB2497">
            <v>15</v>
          </cell>
          <cell r="AC2497">
            <v>180</v>
          </cell>
          <cell r="AD2497"/>
          <cell r="AF2497">
            <v>-12.299999999999999</v>
          </cell>
          <cell r="AG2497">
            <v>-11.899999999999999</v>
          </cell>
          <cell r="AH2497">
            <v>-23.799999999999997</v>
          </cell>
          <cell r="AI2497">
            <v>-48722.9</v>
          </cell>
          <cell r="AJ2497">
            <v>-45.7</v>
          </cell>
          <cell r="AK2497">
            <v>-3.21</v>
          </cell>
          <cell r="AL2497">
            <v>-25.799999999999997</v>
          </cell>
          <cell r="AM2497">
            <v>-13.1</v>
          </cell>
          <cell r="AN2497">
            <v>-13.1</v>
          </cell>
          <cell r="AO2497">
            <v>-12.899999999999999</v>
          </cell>
          <cell r="AP2497">
            <v>-10.7</v>
          </cell>
          <cell r="AQ2497">
            <v>-13.399999999999999</v>
          </cell>
          <cell r="AR2497">
            <v>-48908.81</v>
          </cell>
          <cell r="BG2497">
            <v>0</v>
          </cell>
          <cell r="BJ2497">
            <v>-12.299999999999999</v>
          </cell>
          <cell r="BK2497">
            <v>-11.899999999999999</v>
          </cell>
          <cell r="BL2497">
            <v>-23.799999999999997</v>
          </cell>
          <cell r="BM2497">
            <v>-48722.9</v>
          </cell>
          <cell r="BN2497">
            <v>-45.7</v>
          </cell>
          <cell r="BO2497">
            <v>-3.21</v>
          </cell>
          <cell r="BP2497">
            <v>-25.799999999999997</v>
          </cell>
          <cell r="BQ2497">
            <v>-13.1</v>
          </cell>
          <cell r="BR2497">
            <v>-13.1</v>
          </cell>
          <cell r="BS2497">
            <v>-12.899999999999999</v>
          </cell>
          <cell r="BT2497">
            <v>-10.7</v>
          </cell>
          <cell r="BU2497">
            <v>-13.399999999999999</v>
          </cell>
          <cell r="BV2497">
            <v>-48908.81</v>
          </cell>
        </row>
        <row r="2498">
          <cell r="A2498" t="str">
            <v>Decameron ServicesOperating Profit/Loss Before Taxes</v>
          </cell>
          <cell r="B2498" t="str">
            <v>Operating Profit/Loss Before Taxes</v>
          </cell>
          <cell r="C2498">
            <v>161996.48999999996</v>
          </cell>
          <cell r="D2498">
            <v>158613.27000000005</v>
          </cell>
          <cell r="E2498">
            <v>-7490.16</v>
          </cell>
          <cell r="F2498">
            <v>253383.93000000005</v>
          </cell>
          <cell r="G2498">
            <v>123853.33</v>
          </cell>
          <cell r="H2498">
            <v>363755.5</v>
          </cell>
          <cell r="I2498">
            <v>93408.709999999992</v>
          </cell>
          <cell r="J2498">
            <v>110399.54000000002</v>
          </cell>
          <cell r="K2498">
            <v>115233.90000000001</v>
          </cell>
          <cell r="L2498">
            <v>105173.12999999999</v>
          </cell>
          <cell r="M2498">
            <v>110719.25</v>
          </cell>
          <cell r="N2498">
            <v>157536.32000000001</v>
          </cell>
          <cell r="O2498">
            <v>1746583.2099999997</v>
          </cell>
          <cell r="Q2498">
            <v>147579.4904807256</v>
          </cell>
          <cell r="R2498">
            <v>129998.38884494905</v>
          </cell>
          <cell r="S2498">
            <v>114275.01405893906</v>
          </cell>
          <cell r="T2498">
            <v>97060.406208299188</v>
          </cell>
          <cell r="U2498">
            <v>73679.742688657367</v>
          </cell>
          <cell r="V2498">
            <v>92087.748647801112</v>
          </cell>
          <cell r="W2498">
            <v>106246.60596260751</v>
          </cell>
          <cell r="X2498">
            <v>121365.56271680692</v>
          </cell>
          <cell r="Y2498">
            <v>103234.24664570991</v>
          </cell>
          <cell r="Z2498">
            <v>106235.1591541188</v>
          </cell>
          <cell r="AA2498">
            <v>106933.01182956193</v>
          </cell>
          <cell r="AB2498">
            <v>130809.76354911667</v>
          </cell>
          <cell r="AC2498">
            <v>1329505.1407872932</v>
          </cell>
          <cell r="AD2498"/>
          <cell r="AE2498"/>
          <cell r="AF2498">
            <v>145420.69</v>
          </cell>
          <cell r="AG2498">
            <v>148816.23000000001</v>
          </cell>
          <cell r="AH2498">
            <v>114047.18000000002</v>
          </cell>
          <cell r="AI2498">
            <v>-37854.459999999977</v>
          </cell>
          <cell r="AJ2498">
            <v>91354.909999999989</v>
          </cell>
          <cell r="AK2498">
            <v>-278567.37</v>
          </cell>
          <cell r="AL2498">
            <v>97904.83</v>
          </cell>
          <cell r="AM2498">
            <v>117811.26</v>
          </cell>
          <cell r="AN2498">
            <v>134466.92000000001</v>
          </cell>
          <cell r="AO2498">
            <v>115871.30000000002</v>
          </cell>
          <cell r="AP2498">
            <v>118179.09000000001</v>
          </cell>
          <cell r="AQ2498">
            <v>73903.61</v>
          </cell>
          <cell r="AR2498">
            <v>841354.19000000018</v>
          </cell>
          <cell r="BG2498">
            <v>0</v>
          </cell>
          <cell r="BI2498"/>
          <cell r="BJ2498">
            <v>145420.69</v>
          </cell>
          <cell r="BK2498">
            <v>148816.23000000001</v>
          </cell>
          <cell r="BL2498">
            <v>114047.18000000002</v>
          </cell>
          <cell r="BM2498">
            <v>-37854.459999999977</v>
          </cell>
          <cell r="BN2498">
            <v>91354.909999999989</v>
          </cell>
          <cell r="BO2498">
            <v>-278567.37</v>
          </cell>
          <cell r="BP2498">
            <v>97904.83</v>
          </cell>
          <cell r="BQ2498">
            <v>117811.26</v>
          </cell>
          <cell r="BR2498">
            <v>134466.92000000001</v>
          </cell>
          <cell r="BS2498">
            <v>115871.30000000002</v>
          </cell>
          <cell r="BT2498">
            <v>118179.09000000001</v>
          </cell>
          <cell r="BU2498">
            <v>73903.61</v>
          </cell>
          <cell r="BV2498">
            <v>841354.19000000018</v>
          </cell>
        </row>
        <row r="2499">
          <cell r="A2499" t="str">
            <v>Decameron ServicesMargin %</v>
          </cell>
          <cell r="B2499" t="str">
            <v>Margin %</v>
          </cell>
          <cell r="C2499">
            <v>0.9322756149569944</v>
          </cell>
          <cell r="D2499">
            <v>0.9276457110941182</v>
          </cell>
          <cell r="E2499">
            <v>-1.5884463672222926</v>
          </cell>
          <cell r="F2499">
            <v>0.92709508054493828</v>
          </cell>
          <cell r="G2499">
            <v>0.92708821286001841</v>
          </cell>
          <cell r="H2499">
            <v>2.9380549457641236</v>
          </cell>
          <cell r="I2499">
            <v>0.7928537603864555</v>
          </cell>
          <cell r="J2499">
            <v>0.88050633791740884</v>
          </cell>
          <cell r="K2499">
            <v>0.90237138745535583</v>
          </cell>
          <cell r="L2499">
            <v>0.89299515944290708</v>
          </cell>
          <cell r="M2499">
            <v>0.90394181553600106</v>
          </cell>
          <cell r="N2499">
            <v>0.92568487679154388</v>
          </cell>
          <cell r="O2499">
            <v>1.0511979363051585</v>
          </cell>
          <cell r="Q2499">
            <v>0.81709662435127073</v>
          </cell>
          <cell r="R2499">
            <v>0.79737279440705522</v>
          </cell>
          <cell r="S2499">
            <v>0.77574504889543605</v>
          </cell>
          <cell r="T2499">
            <v>0.74122803555171679</v>
          </cell>
          <cell r="U2499">
            <v>0.69043639924822431</v>
          </cell>
          <cell r="V2499">
            <v>0.73597926550520554</v>
          </cell>
          <cell r="W2499">
            <v>0.76281864520668441</v>
          </cell>
          <cell r="X2499">
            <v>0.78604352588668347</v>
          </cell>
          <cell r="Y2499">
            <v>0.75757552923229565</v>
          </cell>
          <cell r="Z2499">
            <v>0.76279915094056228</v>
          </cell>
          <cell r="AA2499">
            <v>0.76398178720844812</v>
          </cell>
          <cell r="AB2499">
            <v>0.79837622341774195</v>
          </cell>
          <cell r="AC2499">
            <v>0.76993530274076583</v>
          </cell>
          <cell r="AD2499"/>
          <cell r="AE2499"/>
          <cell r="AF2499">
            <v>0.96483081637224288</v>
          </cell>
          <cell r="AG2499">
            <v>0.89441049000235673</v>
          </cell>
          <cell r="AH2499">
            <v>0.73686417483902955</v>
          </cell>
          <cell r="AI2499">
            <v>-0.26180714867164934</v>
          </cell>
          <cell r="AJ2499">
            <v>0.85005302891997614</v>
          </cell>
          <cell r="AK2499">
            <v>-1.9506073709664931</v>
          </cell>
          <cell r="AL2499">
            <v>0.8927979472678812</v>
          </cell>
          <cell r="AM2499">
            <v>0.90935738891481954</v>
          </cell>
          <cell r="AN2499">
            <v>0.91604915782109786</v>
          </cell>
          <cell r="AO2499">
            <v>0.90381290572940132</v>
          </cell>
          <cell r="AP2499">
            <v>0.89515114900329029</v>
          </cell>
          <cell r="AQ2499">
            <v>0.58989599819416028</v>
          </cell>
          <cell r="AR2499">
            <v>0.5135654461386463</v>
          </cell>
          <cell r="BG2499">
            <v>0</v>
          </cell>
          <cell r="BI2499"/>
          <cell r="BJ2499">
            <v>0.96483081637224288</v>
          </cell>
          <cell r="BK2499">
            <v>0.89441049000235673</v>
          </cell>
          <cell r="BL2499">
            <v>0.73686417483902955</v>
          </cell>
          <cell r="BM2499">
            <v>-0.26180714867164934</v>
          </cell>
          <cell r="BN2499">
            <v>0.85005302891997614</v>
          </cell>
          <cell r="BO2499">
            <v>-1.9506073709664931</v>
          </cell>
          <cell r="BP2499">
            <v>0.8927979472678812</v>
          </cell>
          <cell r="BQ2499">
            <v>0.90935738891481954</v>
          </cell>
          <cell r="BR2499">
            <v>0.91604915782109786</v>
          </cell>
          <cell r="BS2499">
            <v>0.90381290572940132</v>
          </cell>
          <cell r="BT2499">
            <v>0.89515114900329029</v>
          </cell>
          <cell r="BU2499">
            <v>0.58989599819416028</v>
          </cell>
          <cell r="BV2499">
            <v>0.5135654461386463</v>
          </cell>
        </row>
        <row r="2500">
          <cell r="A2500" t="str">
            <v>Decameron ServicesIncome Tax</v>
          </cell>
          <cell r="B2500" t="str">
            <v>Income Tax</v>
          </cell>
          <cell r="C2500">
            <v>0</v>
          </cell>
          <cell r="D2500">
            <v>0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/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BG2500">
            <v>0</v>
          </cell>
          <cell r="BJ2500">
            <v>0</v>
          </cell>
          <cell r="BK2500">
            <v>0</v>
          </cell>
          <cell r="BL2500">
            <v>0</v>
          </cell>
          <cell r="BM2500">
            <v>0</v>
          </cell>
          <cell r="BN2500">
            <v>0</v>
          </cell>
          <cell r="BO2500">
            <v>0</v>
          </cell>
          <cell r="BP2500">
            <v>0</v>
          </cell>
          <cell r="BQ2500">
            <v>0</v>
          </cell>
          <cell r="BR2500">
            <v>0</v>
          </cell>
          <cell r="BS2500">
            <v>0</v>
          </cell>
          <cell r="BT2500">
            <v>0</v>
          </cell>
          <cell r="BU2500">
            <v>0</v>
          </cell>
          <cell r="BV2500">
            <v>0</v>
          </cell>
        </row>
        <row r="2501">
          <cell r="A2501" t="str">
            <v>Decameron ServicesNet Operating Profit/Loss</v>
          </cell>
          <cell r="B2501" t="str">
            <v>Net Operating Profit/Loss</v>
          </cell>
          <cell r="C2501">
            <v>161996.48999999996</v>
          </cell>
          <cell r="D2501">
            <v>158613.27000000005</v>
          </cell>
          <cell r="E2501">
            <v>-7490.16</v>
          </cell>
          <cell r="F2501">
            <v>253383.93000000005</v>
          </cell>
          <cell r="G2501">
            <v>123853.33</v>
          </cell>
          <cell r="H2501">
            <v>363755.5</v>
          </cell>
          <cell r="I2501">
            <v>93408.709999999992</v>
          </cell>
          <cell r="J2501">
            <v>110399.54000000002</v>
          </cell>
          <cell r="K2501">
            <v>115233.90000000001</v>
          </cell>
          <cell r="L2501">
            <v>105173.12999999999</v>
          </cell>
          <cell r="M2501">
            <v>110719.25</v>
          </cell>
          <cell r="N2501">
            <v>157536.32000000001</v>
          </cell>
          <cell r="O2501">
            <v>1746583.2099999997</v>
          </cell>
          <cell r="Q2501">
            <v>147579.4904807256</v>
          </cell>
          <cell r="R2501">
            <v>129998.38884494905</v>
          </cell>
          <cell r="S2501">
            <v>114275.01405893906</v>
          </cell>
          <cell r="T2501">
            <v>97060.406208299188</v>
          </cell>
          <cell r="U2501">
            <v>73679.742688657367</v>
          </cell>
          <cell r="V2501">
            <v>92087.748647801112</v>
          </cell>
          <cell r="W2501">
            <v>106246.60596260751</v>
          </cell>
          <cell r="X2501">
            <v>121365.56271680692</v>
          </cell>
          <cell r="Y2501">
            <v>103234.24664570991</v>
          </cell>
          <cell r="Z2501">
            <v>106235.1591541188</v>
          </cell>
          <cell r="AA2501">
            <v>106933.01182956193</v>
          </cell>
          <cell r="AB2501">
            <v>130809.76354911667</v>
          </cell>
          <cell r="AC2501">
            <v>1329505.1407872932</v>
          </cell>
          <cell r="AD2501"/>
          <cell r="AF2501">
            <v>145420.69</v>
          </cell>
          <cell r="AG2501">
            <v>148816.23000000001</v>
          </cell>
          <cell r="AH2501">
            <v>114047.18000000002</v>
          </cell>
          <cell r="AI2501">
            <v>-37854.459999999977</v>
          </cell>
          <cell r="AJ2501">
            <v>91354.909999999989</v>
          </cell>
          <cell r="AK2501">
            <v>-278567.37</v>
          </cell>
          <cell r="AL2501">
            <v>97904.83</v>
          </cell>
          <cell r="AM2501">
            <v>117811.26</v>
          </cell>
          <cell r="AN2501">
            <v>134466.92000000001</v>
          </cell>
          <cell r="AO2501">
            <v>115871.30000000002</v>
          </cell>
          <cell r="AP2501">
            <v>118179.09000000001</v>
          </cell>
          <cell r="AQ2501">
            <v>73903.61</v>
          </cell>
          <cell r="AR2501">
            <v>841354.19000000018</v>
          </cell>
          <cell r="BG2501">
            <v>0</v>
          </cell>
          <cell r="BJ2501">
            <v>145420.69</v>
          </cell>
          <cell r="BK2501">
            <v>148816.23000000001</v>
          </cell>
          <cell r="BL2501">
            <v>114047.18000000002</v>
          </cell>
          <cell r="BM2501">
            <v>-37854.459999999977</v>
          </cell>
          <cell r="BN2501">
            <v>91354.909999999989</v>
          </cell>
          <cell r="BO2501">
            <v>-278567.37</v>
          </cell>
          <cell r="BP2501">
            <v>97904.83</v>
          </cell>
          <cell r="BQ2501">
            <v>117811.26</v>
          </cell>
          <cell r="BR2501">
            <v>134466.92000000001</v>
          </cell>
          <cell r="BS2501">
            <v>115871.30000000002</v>
          </cell>
          <cell r="BT2501">
            <v>118179.09000000001</v>
          </cell>
          <cell r="BU2501">
            <v>73903.61</v>
          </cell>
          <cell r="BV2501">
            <v>841354.19000000018</v>
          </cell>
        </row>
        <row r="2502">
          <cell r="A2502" t="str">
            <v>Decameron ServicesMargin %</v>
          </cell>
          <cell r="B2502" t="str">
            <v>Margin %</v>
          </cell>
          <cell r="C2502">
            <v>0.9322756149569944</v>
          </cell>
          <cell r="D2502">
            <v>0.9276457110941182</v>
          </cell>
          <cell r="E2502">
            <v>-1.5884463672222926</v>
          </cell>
          <cell r="F2502">
            <v>0.92709508054493828</v>
          </cell>
          <cell r="G2502">
            <v>0.92708821286001841</v>
          </cell>
          <cell r="H2502">
            <v>2.9380549457641236</v>
          </cell>
          <cell r="I2502">
            <v>0.7928537603864555</v>
          </cell>
          <cell r="J2502">
            <v>0.88050633791740884</v>
          </cell>
          <cell r="K2502">
            <v>0.90237138745535583</v>
          </cell>
          <cell r="L2502">
            <v>0.89299515944290708</v>
          </cell>
          <cell r="M2502">
            <v>0.90394181553600106</v>
          </cell>
          <cell r="N2502">
            <v>0.92568487679154388</v>
          </cell>
          <cell r="O2502">
            <v>1.0511979363051585</v>
          </cell>
          <cell r="Q2502">
            <v>0.81709662435127073</v>
          </cell>
          <cell r="R2502">
            <v>0.79737279440705522</v>
          </cell>
          <cell r="S2502">
            <v>0.77574504889543605</v>
          </cell>
          <cell r="T2502">
            <v>0.74122803555171679</v>
          </cell>
          <cell r="U2502">
            <v>0.69043639924822431</v>
          </cell>
          <cell r="V2502">
            <v>0.73597926550520554</v>
          </cell>
          <cell r="W2502">
            <v>0.76281864520668441</v>
          </cell>
          <cell r="X2502">
            <v>0.78604352588668347</v>
          </cell>
          <cell r="Y2502">
            <v>0.75757552923229565</v>
          </cell>
          <cell r="Z2502">
            <v>0.76279915094056228</v>
          </cell>
          <cell r="AA2502">
            <v>0.76398178720844812</v>
          </cell>
          <cell r="AB2502">
            <v>0.79837622341774195</v>
          </cell>
          <cell r="AC2502">
            <v>0.76993530274076583</v>
          </cell>
          <cell r="AD2502"/>
          <cell r="AF2502">
            <v>0.96483081637224288</v>
          </cell>
          <cell r="AG2502">
            <v>0.89441049000235673</v>
          </cell>
          <cell r="AH2502">
            <v>0.73686417483902955</v>
          </cell>
          <cell r="AI2502">
            <v>-0.26180714867164934</v>
          </cell>
          <cell r="AJ2502">
            <v>0.85005302891997614</v>
          </cell>
          <cell r="AK2502">
            <v>-1.9506073709664931</v>
          </cell>
          <cell r="AL2502">
            <v>0.8927979472678812</v>
          </cell>
          <cell r="AM2502">
            <v>0.90935738891481954</v>
          </cell>
          <cell r="AN2502">
            <v>0.91604915782109786</v>
          </cell>
          <cell r="AO2502">
            <v>0.90381290572940132</v>
          </cell>
          <cell r="AP2502">
            <v>0.89515114900329029</v>
          </cell>
          <cell r="AQ2502">
            <v>0.58989599819416028</v>
          </cell>
          <cell r="AR2502">
            <v>0.5135654461386463</v>
          </cell>
          <cell r="BG2502">
            <v>0</v>
          </cell>
          <cell r="BJ2502">
            <v>0.96483081637224288</v>
          </cell>
          <cell r="BK2502">
            <v>0.89441049000235673</v>
          </cell>
          <cell r="BL2502">
            <v>0.73686417483902955</v>
          </cell>
          <cell r="BM2502">
            <v>-0.26180714867164934</v>
          </cell>
          <cell r="BN2502">
            <v>0.85005302891997614</v>
          </cell>
          <cell r="BO2502">
            <v>-1.9506073709664931</v>
          </cell>
          <cell r="BP2502">
            <v>0.8927979472678812</v>
          </cell>
          <cell r="BQ2502">
            <v>0.90935738891481954</v>
          </cell>
          <cell r="BR2502">
            <v>0.91604915782109786</v>
          </cell>
          <cell r="BS2502">
            <v>0.90381290572940132</v>
          </cell>
          <cell r="BT2502">
            <v>0.89515114900329029</v>
          </cell>
          <cell r="BU2502">
            <v>0.58989599819416028</v>
          </cell>
          <cell r="BV2502">
            <v>0.5135654461386463</v>
          </cell>
        </row>
        <row r="2503">
          <cell r="AD2503"/>
          <cell r="BG2503">
            <v>0</v>
          </cell>
        </row>
        <row r="2504">
          <cell r="A2504" t="str">
            <v>Decameron ServicesCheck</v>
          </cell>
          <cell r="B2504" t="str">
            <v>Check</v>
          </cell>
          <cell r="C2504" t="str">
            <v>ok</v>
          </cell>
          <cell r="D2504" t="str">
            <v>ok</v>
          </cell>
          <cell r="E2504" t="str">
            <v>ok</v>
          </cell>
          <cell r="F2504" t="str">
            <v>ok</v>
          </cell>
          <cell r="G2504" t="str">
            <v>ok</v>
          </cell>
          <cell r="H2504" t="str">
            <v>ok</v>
          </cell>
          <cell r="I2504" t="str">
            <v>ok</v>
          </cell>
          <cell r="J2504" t="str">
            <v>ok</v>
          </cell>
          <cell r="K2504" t="str">
            <v>ok</v>
          </cell>
          <cell r="L2504" t="str">
            <v>ok</v>
          </cell>
          <cell r="M2504" t="str">
            <v>ok</v>
          </cell>
          <cell r="N2504" t="str">
            <v>ok</v>
          </cell>
          <cell r="O2504" t="str">
            <v>ok</v>
          </cell>
          <cell r="Q2504" t="str">
            <v>ok</v>
          </cell>
          <cell r="R2504" t="str">
            <v>ok</v>
          </cell>
          <cell r="S2504" t="str">
            <v>ok</v>
          </cell>
          <cell r="T2504" t="str">
            <v>ok</v>
          </cell>
          <cell r="U2504" t="str">
            <v>ok</v>
          </cell>
          <cell r="V2504" t="str">
            <v>ok</v>
          </cell>
          <cell r="W2504" t="str">
            <v>ok</v>
          </cell>
          <cell r="X2504" t="str">
            <v>ok</v>
          </cell>
          <cell r="Y2504" t="str">
            <v>ok</v>
          </cell>
          <cell r="Z2504" t="str">
            <v>ok</v>
          </cell>
          <cell r="AA2504" t="str">
            <v>ok</v>
          </cell>
          <cell r="AB2504" t="str">
            <v>ok</v>
          </cell>
          <cell r="AC2504" t="str">
            <v>ok</v>
          </cell>
          <cell r="AD2504"/>
          <cell r="AF2504" t="str">
            <v>ok</v>
          </cell>
          <cell r="AG2504" t="str">
            <v>ok</v>
          </cell>
          <cell r="AH2504" t="str">
            <v>ok</v>
          </cell>
          <cell r="AI2504" t="str">
            <v>ok</v>
          </cell>
          <cell r="AJ2504" t="str">
            <v>ok</v>
          </cell>
          <cell r="AK2504" t="str">
            <v>ok</v>
          </cell>
          <cell r="AL2504" t="str">
            <v>ok</v>
          </cell>
          <cell r="AM2504" t="str">
            <v>ok</v>
          </cell>
          <cell r="AN2504" t="str">
            <v>ok</v>
          </cell>
          <cell r="AO2504" t="str">
            <v>ok</v>
          </cell>
          <cell r="AP2504" t="str">
            <v>ok</v>
          </cell>
          <cell r="AQ2504" t="str">
            <v>ok</v>
          </cell>
          <cell r="AR2504" t="str">
            <v>ok</v>
          </cell>
          <cell r="BG2504" t="e">
            <v>#VALUE!</v>
          </cell>
          <cell r="BJ2504" t="str">
            <v>ok</v>
          </cell>
          <cell r="BK2504" t="str">
            <v>ok</v>
          </cell>
          <cell r="BL2504" t="str">
            <v>ok</v>
          </cell>
          <cell r="BM2504" t="str">
            <v>ok</v>
          </cell>
          <cell r="BN2504" t="str">
            <v>ok</v>
          </cell>
          <cell r="BO2504" t="str">
            <v>ok</v>
          </cell>
          <cell r="BP2504" t="str">
            <v>ok</v>
          </cell>
          <cell r="BQ2504" t="str">
            <v>ok</v>
          </cell>
          <cell r="BR2504" t="str">
            <v>ok</v>
          </cell>
          <cell r="BS2504" t="str">
            <v>ok</v>
          </cell>
          <cell r="BT2504" t="str">
            <v>ok</v>
          </cell>
          <cell r="BU2504" t="str">
            <v>ok</v>
          </cell>
          <cell r="BV2504" t="str">
            <v>ok</v>
          </cell>
        </row>
        <row r="2505">
          <cell r="AD2505"/>
          <cell r="BG2505">
            <v>0</v>
          </cell>
        </row>
        <row r="2506">
          <cell r="AD2506"/>
          <cell r="BG2506">
            <v>0</v>
          </cell>
        </row>
        <row r="2507">
          <cell r="AD2507"/>
          <cell r="BG2507">
            <v>0</v>
          </cell>
        </row>
        <row r="2508">
          <cell r="AD2508"/>
          <cell r="BG2508">
            <v>0</v>
          </cell>
        </row>
        <row r="2509">
          <cell r="AD2509"/>
          <cell r="BG2509">
            <v>0</v>
          </cell>
        </row>
        <row r="2510">
          <cell r="B2510" t="str">
            <v>La Macarena</v>
          </cell>
          <cell r="AD2510"/>
          <cell r="BG2510">
            <v>0</v>
          </cell>
        </row>
        <row r="2511">
          <cell r="B2511" t="str">
            <v>In Local Currency</v>
          </cell>
          <cell r="C2511">
            <v>42736</v>
          </cell>
          <cell r="D2511">
            <v>42767</v>
          </cell>
          <cell r="E2511">
            <v>42795</v>
          </cell>
          <cell r="F2511">
            <v>42826</v>
          </cell>
          <cell r="G2511">
            <v>42856</v>
          </cell>
          <cell r="H2511">
            <v>42887</v>
          </cell>
          <cell r="I2511">
            <v>42917</v>
          </cell>
          <cell r="J2511">
            <v>42948</v>
          </cell>
          <cell r="K2511">
            <v>42979</v>
          </cell>
          <cell r="L2511">
            <v>43009</v>
          </cell>
          <cell r="M2511">
            <v>43040</v>
          </cell>
          <cell r="N2511">
            <v>43070</v>
          </cell>
          <cell r="O2511" t="str">
            <v>Total 2017</v>
          </cell>
          <cell r="Q2511">
            <v>42736</v>
          </cell>
          <cell r="R2511">
            <v>42767</v>
          </cell>
          <cell r="S2511">
            <v>42795</v>
          </cell>
          <cell r="T2511">
            <v>42826</v>
          </cell>
          <cell r="U2511">
            <v>42856</v>
          </cell>
          <cell r="V2511">
            <v>42887</v>
          </cell>
          <cell r="W2511">
            <v>42917</v>
          </cell>
          <cell r="X2511">
            <v>42948</v>
          </cell>
          <cell r="Y2511">
            <v>42979</v>
          </cell>
          <cell r="Z2511">
            <v>43009</v>
          </cell>
          <cell r="AA2511">
            <v>43040</v>
          </cell>
          <cell r="AB2511">
            <v>43070</v>
          </cell>
          <cell r="AC2511" t="str">
            <v>Total 2017</v>
          </cell>
          <cell r="AD2511"/>
          <cell r="AE2511"/>
          <cell r="AF2511">
            <v>42370</v>
          </cell>
          <cell r="AG2511">
            <v>42401</v>
          </cell>
          <cell r="AH2511">
            <v>42430</v>
          </cell>
          <cell r="AI2511">
            <v>42461</v>
          </cell>
          <cell r="AJ2511">
            <v>42491</v>
          </cell>
          <cell r="AK2511">
            <v>42522</v>
          </cell>
          <cell r="AL2511">
            <v>42552</v>
          </cell>
          <cell r="AM2511">
            <v>42583</v>
          </cell>
          <cell r="AN2511">
            <v>42614</v>
          </cell>
          <cell r="AO2511">
            <v>42644</v>
          </cell>
          <cell r="AP2511">
            <v>42675</v>
          </cell>
          <cell r="AQ2511">
            <v>42705</v>
          </cell>
          <cell r="AR2511" t="str">
            <v>Total 2016</v>
          </cell>
          <cell r="BG2511" t="e">
            <v>#VALUE!</v>
          </cell>
          <cell r="BI2511"/>
          <cell r="BJ2511">
            <v>42370</v>
          </cell>
          <cell r="BK2511">
            <v>42401</v>
          </cell>
          <cell r="BL2511">
            <v>42430</v>
          </cell>
          <cell r="BM2511">
            <v>42461</v>
          </cell>
          <cell r="BN2511">
            <v>42491</v>
          </cell>
          <cell r="BO2511">
            <v>42522</v>
          </cell>
          <cell r="BP2511">
            <v>42552</v>
          </cell>
          <cell r="BQ2511">
            <v>42583</v>
          </cell>
          <cell r="BR2511">
            <v>42614</v>
          </cell>
          <cell r="BS2511">
            <v>42644</v>
          </cell>
          <cell r="BT2511">
            <v>42675</v>
          </cell>
          <cell r="BU2511">
            <v>42705</v>
          </cell>
          <cell r="BV2511" t="str">
            <v>Total 2016</v>
          </cell>
        </row>
        <row r="2512">
          <cell r="B2512"/>
          <cell r="C2512"/>
          <cell r="D2512"/>
          <cell r="E2512"/>
          <cell r="F2512"/>
          <cell r="G2512"/>
          <cell r="H2512"/>
          <cell r="I2512"/>
          <cell r="J2512"/>
          <cell r="K2512"/>
          <cell r="L2512"/>
          <cell r="M2512"/>
          <cell r="N2512"/>
          <cell r="O2512"/>
          <cell r="Q2512"/>
          <cell r="R2512"/>
          <cell r="S2512"/>
          <cell r="T2512"/>
          <cell r="U2512"/>
          <cell r="V2512"/>
          <cell r="W2512"/>
          <cell r="X2512"/>
          <cell r="Y2512"/>
          <cell r="Z2512"/>
          <cell r="AA2512"/>
          <cell r="AB2512"/>
          <cell r="AC2512"/>
          <cell r="AD2512"/>
          <cell r="AF2512"/>
          <cell r="AG2512"/>
          <cell r="AH2512"/>
          <cell r="AI2512"/>
          <cell r="AJ2512"/>
          <cell r="AK2512"/>
          <cell r="AL2512"/>
          <cell r="AM2512"/>
          <cell r="AN2512"/>
          <cell r="AO2512"/>
          <cell r="AP2512"/>
          <cell r="AQ2512"/>
          <cell r="AR2512"/>
          <cell r="BG2512">
            <v>0</v>
          </cell>
          <cell r="BJ2512"/>
          <cell r="BK2512"/>
          <cell r="BL2512"/>
          <cell r="BM2512"/>
          <cell r="BN2512"/>
          <cell r="BO2512"/>
          <cell r="BP2512"/>
          <cell r="BQ2512"/>
          <cell r="BR2512"/>
          <cell r="BS2512"/>
          <cell r="BT2512"/>
          <cell r="BU2512"/>
          <cell r="BV2512"/>
        </row>
        <row r="2513">
          <cell r="A2513" t="str">
            <v>La MacarenaF&amp;B Rev</v>
          </cell>
          <cell r="B2513" t="str">
            <v>F&amp;B Rev</v>
          </cell>
          <cell r="C2513">
            <v>0</v>
          </cell>
          <cell r="D2513">
            <v>0</v>
          </cell>
          <cell r="E2513">
            <v>0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/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K2513">
            <v>0</v>
          </cell>
          <cell r="AL2513">
            <v>0</v>
          </cell>
          <cell r="AM2513">
            <v>0</v>
          </cell>
          <cell r="AN2513">
            <v>0</v>
          </cell>
          <cell r="AO2513">
            <v>0</v>
          </cell>
          <cell r="AP2513">
            <v>0</v>
          </cell>
          <cell r="AQ2513">
            <v>0</v>
          </cell>
          <cell r="AR2513">
            <v>0</v>
          </cell>
          <cell r="BG2513">
            <v>0</v>
          </cell>
          <cell r="BJ2513">
            <v>0</v>
          </cell>
          <cell r="BK2513">
            <v>0</v>
          </cell>
          <cell r="BL2513">
            <v>0</v>
          </cell>
          <cell r="BM2513">
            <v>0</v>
          </cell>
          <cell r="BN2513">
            <v>0</v>
          </cell>
          <cell r="BO2513">
            <v>0</v>
          </cell>
          <cell r="BP2513">
            <v>0</v>
          </cell>
          <cell r="BQ2513">
            <v>0</v>
          </cell>
          <cell r="BR2513">
            <v>0</v>
          </cell>
          <cell r="BS2513">
            <v>0</v>
          </cell>
          <cell r="BT2513">
            <v>0</v>
          </cell>
          <cell r="BU2513">
            <v>0</v>
          </cell>
          <cell r="BV2513">
            <v>0</v>
          </cell>
        </row>
        <row r="2514">
          <cell r="A2514" t="str">
            <v>La MacarenaRestaurant Rev</v>
          </cell>
          <cell r="B2514" t="str">
            <v>Restaurant Rev</v>
          </cell>
          <cell r="C2514">
            <v>5424.6586181719385</v>
          </cell>
          <cell r="D2514">
            <v>5451.3002831681524</v>
          </cell>
          <cell r="E2514">
            <v>5922.0445797335824</v>
          </cell>
          <cell r="F2514">
            <v>8974.292773746758</v>
          </cell>
          <cell r="G2514">
            <v>5016.3532831737348</v>
          </cell>
          <cell r="H2514">
            <v>6753.521545721278</v>
          </cell>
          <cell r="I2514">
            <v>7627.1857599810446</v>
          </cell>
          <cell r="J2514">
            <v>8446.8808660373688</v>
          </cell>
          <cell r="K2514">
            <v>7048.3469191259865</v>
          </cell>
          <cell r="L2514">
            <v>15192.073595798394</v>
          </cell>
          <cell r="M2514">
            <v>5783.322879226861</v>
          </cell>
          <cell r="N2514">
            <v>14543.477010917892</v>
          </cell>
          <cell r="O2514">
            <v>96183.458114802997</v>
          </cell>
          <cell r="Q2514">
            <v>5523.0669265756987</v>
          </cell>
          <cell r="R2514">
            <v>5523.0669265756987</v>
          </cell>
          <cell r="S2514">
            <v>5523.0669265756987</v>
          </cell>
          <cell r="T2514">
            <v>5523.0669265756987</v>
          </cell>
          <cell r="U2514">
            <v>5523.0669265756987</v>
          </cell>
          <cell r="V2514">
            <v>5523.0669265756987</v>
          </cell>
          <cell r="W2514">
            <v>5523.0669265756987</v>
          </cell>
          <cell r="X2514">
            <v>5523.0669265756987</v>
          </cell>
          <cell r="Y2514">
            <v>5523.0669265756987</v>
          </cell>
          <cell r="Z2514">
            <v>5523.0669265756987</v>
          </cell>
          <cell r="AA2514">
            <v>5523.0669265756987</v>
          </cell>
          <cell r="AB2514">
            <v>5523.0669265756987</v>
          </cell>
          <cell r="AC2514">
            <v>66276.803118908399</v>
          </cell>
          <cell r="AD2514"/>
          <cell r="AF2514">
            <v>5903.2463162638587</v>
          </cell>
          <cell r="AG2514">
            <v>6237.1800446760981</v>
          </cell>
          <cell r="AH2514">
            <v>7201.3273942376782</v>
          </cell>
          <cell r="AI2514">
            <v>11938.453201543331</v>
          </cell>
          <cell r="AJ2514">
            <v>4571.7224717070785</v>
          </cell>
          <cell r="AK2514">
            <v>4704.5506203872073</v>
          </cell>
          <cell r="AL2514">
            <v>7468.1294471303891</v>
          </cell>
          <cell r="AM2514">
            <v>7063.2950044199715</v>
          </cell>
          <cell r="AN2514">
            <v>6278.3099121921159</v>
          </cell>
          <cell r="AO2514">
            <v>6739.2063724804866</v>
          </cell>
          <cell r="AP2514">
            <v>4808.75450682462</v>
          </cell>
          <cell r="AQ2514">
            <v>11735.202506703703</v>
          </cell>
          <cell r="AR2514">
            <v>84649.377798566537</v>
          </cell>
          <cell r="BG2514">
            <v>0</v>
          </cell>
          <cell r="BJ2514">
            <v>5903.2463162638587</v>
          </cell>
          <cell r="BK2514">
            <v>6237.1800446760981</v>
          </cell>
          <cell r="BL2514">
            <v>7201.3273942376782</v>
          </cell>
          <cell r="BM2514">
            <v>11938.453201543331</v>
          </cell>
          <cell r="BN2514">
            <v>4571.7224717070785</v>
          </cell>
          <cell r="BO2514">
            <v>4704.5506203872073</v>
          </cell>
          <cell r="BP2514">
            <v>7468.1294471303891</v>
          </cell>
          <cell r="BQ2514">
            <v>7063.2950044199715</v>
          </cell>
          <cell r="BR2514">
            <v>6278.3099121921159</v>
          </cell>
          <cell r="BS2514">
            <v>6739.2063724804866</v>
          </cell>
          <cell r="BT2514">
            <v>4808.75450682462</v>
          </cell>
          <cell r="BU2514">
            <v>11735.202506703703</v>
          </cell>
          <cell r="BV2514">
            <v>84649.377798566537</v>
          </cell>
        </row>
        <row r="2515">
          <cell r="A2515" t="str">
            <v>La MacarenaConvention Center Rev</v>
          </cell>
          <cell r="B2515" t="str">
            <v>Convention Center Rev</v>
          </cell>
          <cell r="C2515">
            <v>0</v>
          </cell>
          <cell r="D2515">
            <v>7419.2113628161351</v>
          </cell>
          <cell r="E2515">
            <v>17790.811927337956</v>
          </cell>
          <cell r="F2515">
            <v>13596.999878199438</v>
          </cell>
          <cell r="G2515">
            <v>7695.8372093023254</v>
          </cell>
          <cell r="H2515">
            <v>94905.254938547034</v>
          </cell>
          <cell r="I2515">
            <v>20345.024286222011</v>
          </cell>
          <cell r="J2515">
            <v>10786.803896899033</v>
          </cell>
          <cell r="K2515">
            <v>21850.180058866059</v>
          </cell>
          <cell r="L2515">
            <v>22552.064255886515</v>
          </cell>
          <cell r="M2515">
            <v>17884.459887759404</v>
          </cell>
          <cell r="N2515">
            <v>32784.587252876561</v>
          </cell>
          <cell r="O2515">
            <v>267611.2349547125</v>
          </cell>
          <cell r="Q2515">
            <v>0</v>
          </cell>
          <cell r="R2515">
            <v>0</v>
          </cell>
          <cell r="S2515">
            <v>62085.769980506826</v>
          </cell>
          <cell r="T2515">
            <v>62085.769980506826</v>
          </cell>
          <cell r="U2515">
            <v>62085.769980506826</v>
          </cell>
          <cell r="V2515">
            <v>82781.026640675758</v>
          </cell>
          <cell r="W2515">
            <v>82781.026640675758</v>
          </cell>
          <cell r="X2515">
            <v>103476.28330084471</v>
          </cell>
          <cell r="Y2515">
            <v>103476.28330084471</v>
          </cell>
          <cell r="Z2515">
            <v>103476.28330084471</v>
          </cell>
          <cell r="AA2515">
            <v>103476.28330084471</v>
          </cell>
          <cell r="AB2515">
            <v>124171.53996101365</v>
          </cell>
          <cell r="AC2515">
            <v>889896.0363872645</v>
          </cell>
          <cell r="AD2515"/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O2515">
            <v>0</v>
          </cell>
          <cell r="AP2515">
            <v>5174.0094643317025</v>
          </cell>
          <cell r="AQ2515">
            <v>4545.7177698843334</v>
          </cell>
          <cell r="AR2515">
            <v>9719.7272342160359</v>
          </cell>
          <cell r="BG2515">
            <v>0</v>
          </cell>
          <cell r="BJ2515">
            <v>0</v>
          </cell>
          <cell r="BK2515">
            <v>0</v>
          </cell>
          <cell r="BL2515">
            <v>0</v>
          </cell>
          <cell r="BM2515">
            <v>0</v>
          </cell>
          <cell r="BN2515">
            <v>0</v>
          </cell>
          <cell r="BO2515">
            <v>0</v>
          </cell>
          <cell r="BP2515">
            <v>0</v>
          </cell>
          <cell r="BQ2515">
            <v>0</v>
          </cell>
          <cell r="BR2515">
            <v>0</v>
          </cell>
          <cell r="BS2515">
            <v>0</v>
          </cell>
          <cell r="BT2515">
            <v>5174.0094643317025</v>
          </cell>
          <cell r="BU2515">
            <v>4545.7177698843334</v>
          </cell>
          <cell r="BV2515">
            <v>9719.7272342160359</v>
          </cell>
        </row>
        <row r="2516">
          <cell r="A2516" t="str">
            <v>La MacarenaOther minor departments Rev</v>
          </cell>
          <cell r="B2516" t="str">
            <v>Other minor departments Rev</v>
          </cell>
          <cell r="C2516">
            <v>17271.056662082079</v>
          </cell>
          <cell r="D2516">
            <v>18661.447141944976</v>
          </cell>
          <cell r="E2516">
            <v>15710.07681357844</v>
          </cell>
          <cell r="F2516">
            <v>18703.485932035288</v>
          </cell>
          <cell r="G2516">
            <v>11040.650478796169</v>
          </cell>
          <cell r="H2516">
            <v>16443.746535242499</v>
          </cell>
          <cell r="I2516">
            <v>16610.252866300725</v>
          </cell>
          <cell r="J2516">
            <v>18577.907367911135</v>
          </cell>
          <cell r="K2516">
            <v>15944.98113750604</v>
          </cell>
          <cell r="L2516">
            <v>20312.107368378307</v>
          </cell>
          <cell r="M2516">
            <v>13704.063826468469</v>
          </cell>
          <cell r="N2516">
            <v>18603.134631713365</v>
          </cell>
          <cell r="O2516">
            <v>201582.91076195752</v>
          </cell>
          <cell r="Q2516">
            <v>17868.745938921376</v>
          </cell>
          <cell r="R2516">
            <v>17868.745938921376</v>
          </cell>
          <cell r="S2516">
            <v>17868.745938921376</v>
          </cell>
          <cell r="T2516">
            <v>17868.745938921376</v>
          </cell>
          <cell r="U2516">
            <v>17868.745938921376</v>
          </cell>
          <cell r="V2516">
            <v>17868.745938921376</v>
          </cell>
          <cell r="W2516">
            <v>17868.745938921376</v>
          </cell>
          <cell r="X2516">
            <v>17868.745938921376</v>
          </cell>
          <cell r="Y2516">
            <v>17868.745938921376</v>
          </cell>
          <cell r="Z2516">
            <v>17868.745938921376</v>
          </cell>
          <cell r="AA2516">
            <v>17868.745938921376</v>
          </cell>
          <cell r="AB2516">
            <v>17868.745938921376</v>
          </cell>
          <cell r="AC2516">
            <v>214424.95126705652</v>
          </cell>
          <cell r="AD2516"/>
          <cell r="AF2516">
            <v>19645.435638529489</v>
          </cell>
          <cell r="AG2516">
            <v>19932.866716306777</v>
          </cell>
          <cell r="AH2516">
            <v>19637.016971569916</v>
          </cell>
          <cell r="AI2516">
            <v>21840.491077830135</v>
          </cell>
          <cell r="AJ2516">
            <v>17348.077553724761</v>
          </cell>
          <cell r="AK2516">
            <v>20848.954433629267</v>
          </cell>
          <cell r="AL2516">
            <v>20346.899281036713</v>
          </cell>
          <cell r="AM2516">
            <v>19175.032221929807</v>
          </cell>
          <cell r="AN2516">
            <v>20900.905479006553</v>
          </cell>
          <cell r="AO2516">
            <v>20706.685853216077</v>
          </cell>
          <cell r="AP2516">
            <v>12423.84404455318</v>
          </cell>
          <cell r="AQ2516">
            <v>13372.673473931145</v>
          </cell>
          <cell r="AR2516">
            <v>226178.88274526381</v>
          </cell>
          <cell r="BG2516">
            <v>0</v>
          </cell>
          <cell r="BJ2516">
            <v>19645.435638529489</v>
          </cell>
          <cell r="BK2516">
            <v>19932.866716306777</v>
          </cell>
          <cell r="BL2516">
            <v>19637.016971569916</v>
          </cell>
          <cell r="BM2516">
            <v>21840.491077830135</v>
          </cell>
          <cell r="BN2516">
            <v>17348.077553724761</v>
          </cell>
          <cell r="BO2516">
            <v>20848.954433629267</v>
          </cell>
          <cell r="BP2516">
            <v>20346.899281036713</v>
          </cell>
          <cell r="BQ2516">
            <v>19175.032221929807</v>
          </cell>
          <cell r="BR2516">
            <v>20900.905479006553</v>
          </cell>
          <cell r="BS2516">
            <v>20706.685853216077</v>
          </cell>
          <cell r="BT2516">
            <v>12423.84404455318</v>
          </cell>
          <cell r="BU2516">
            <v>13372.673473931145</v>
          </cell>
          <cell r="BV2516">
            <v>226178.88274526381</v>
          </cell>
        </row>
        <row r="2517">
          <cell r="A2517" t="str">
            <v>La MacarenaTotal Revenues</v>
          </cell>
          <cell r="B2517" t="str">
            <v>Total Revenues</v>
          </cell>
          <cell r="C2517">
            <v>22695.715280254019</v>
          </cell>
          <cell r="D2517">
            <v>31531.958787929263</v>
          </cell>
          <cell r="E2517">
            <v>39422.93332064998</v>
          </cell>
          <cell r="F2517">
            <v>41274.77858398149</v>
          </cell>
          <cell r="G2517">
            <v>23752.840971272228</v>
          </cell>
          <cell r="H2517">
            <v>118102.52301951082</v>
          </cell>
          <cell r="I2517">
            <v>44582.462912503783</v>
          </cell>
          <cell r="J2517">
            <v>37811.592130847537</v>
          </cell>
          <cell r="K2517">
            <v>44843.508115498087</v>
          </cell>
          <cell r="L2517">
            <v>58056.245220063211</v>
          </cell>
          <cell r="M2517">
            <v>37371.846593454735</v>
          </cell>
          <cell r="N2517">
            <v>65931.198895507812</v>
          </cell>
          <cell r="O2517">
            <v>565377.60383147304</v>
          </cell>
          <cell r="Q2517">
            <v>23391.812865497075</v>
          </cell>
          <cell r="R2517">
            <v>23391.812865497075</v>
          </cell>
          <cell r="S2517">
            <v>85477.582846003905</v>
          </cell>
          <cell r="T2517">
            <v>85477.582846003905</v>
          </cell>
          <cell r="U2517">
            <v>85477.582846003905</v>
          </cell>
          <cell r="V2517">
            <v>106172.83950617284</v>
          </cell>
          <cell r="W2517">
            <v>106172.83950617284</v>
          </cell>
          <cell r="X2517">
            <v>126868.09616634178</v>
          </cell>
          <cell r="Y2517">
            <v>126868.09616634178</v>
          </cell>
          <cell r="Z2517">
            <v>126868.09616634178</v>
          </cell>
          <cell r="AA2517">
            <v>126868.09616634178</v>
          </cell>
          <cell r="AB2517">
            <v>147563.35282651073</v>
          </cell>
          <cell r="AC2517">
            <v>1170597.7907732294</v>
          </cell>
          <cell r="AD2517"/>
          <cell r="AF2517">
            <v>25548.681954793348</v>
          </cell>
          <cell r="AG2517">
            <v>26170.046760982874</v>
          </cell>
          <cell r="AH2517">
            <v>26838.344365807592</v>
          </cell>
          <cell r="AI2517">
            <v>33778.944279373463</v>
          </cell>
          <cell r="AJ2517">
            <v>21919.800025431839</v>
          </cell>
          <cell r="AK2517">
            <v>25553.505054016474</v>
          </cell>
          <cell r="AL2517">
            <v>27815.028728167101</v>
          </cell>
          <cell r="AM2517">
            <v>26238.327226349778</v>
          </cell>
          <cell r="AN2517">
            <v>27179.215391198668</v>
          </cell>
          <cell r="AO2517">
            <v>27445.892225696563</v>
          </cell>
          <cell r="AP2517">
            <v>22406.608015709502</v>
          </cell>
          <cell r="AQ2517">
            <v>29653.593750519183</v>
          </cell>
          <cell r="AR2517">
            <v>320547.9877780464</v>
          </cell>
          <cell r="BG2517">
            <v>0</v>
          </cell>
          <cell r="BJ2517">
            <v>25548.681954793348</v>
          </cell>
          <cell r="BK2517">
            <v>26170.046760982874</v>
          </cell>
          <cell r="BL2517">
            <v>26838.344365807592</v>
          </cell>
          <cell r="BM2517">
            <v>33778.944279373463</v>
          </cell>
          <cell r="BN2517">
            <v>21919.800025431839</v>
          </cell>
          <cell r="BO2517">
            <v>25553.505054016474</v>
          </cell>
          <cell r="BP2517">
            <v>27815.028728167101</v>
          </cell>
          <cell r="BQ2517">
            <v>26238.327226349778</v>
          </cell>
          <cell r="BR2517">
            <v>27179.215391198668</v>
          </cell>
          <cell r="BS2517">
            <v>27445.892225696563</v>
          </cell>
          <cell r="BT2517">
            <v>22406.608015709502</v>
          </cell>
          <cell r="BU2517">
            <v>29653.593750519183</v>
          </cell>
          <cell r="BV2517">
            <v>320547.9877780464</v>
          </cell>
        </row>
        <row r="2518">
          <cell r="A2518" t="str">
            <v>La MacarenaRestaurant Exp</v>
          </cell>
          <cell r="B2518" t="str">
            <v>Restaurant Exp</v>
          </cell>
          <cell r="C2518">
            <v>1826.3682474997033</v>
          </cell>
          <cell r="D2518">
            <v>1576.1929707670527</v>
          </cell>
          <cell r="E2518">
            <v>2141.7267087708819</v>
          </cell>
          <cell r="F2518">
            <v>3758.9809712724664</v>
          </cell>
          <cell r="G2518">
            <v>2183.2786114911078</v>
          </cell>
          <cell r="H2518">
            <v>2338.7471132654587</v>
          </cell>
          <cell r="I2518">
            <v>3479.4876462767702</v>
          </cell>
          <cell r="J2518">
            <v>3179.4987923111612</v>
          </cell>
          <cell r="K2518">
            <v>3918.8248751923097</v>
          </cell>
          <cell r="L2518">
            <v>2299.5401751571899</v>
          </cell>
          <cell r="M2518">
            <v>3001.5523584796078</v>
          </cell>
          <cell r="N2518">
            <v>2499.6227142962225</v>
          </cell>
          <cell r="O2518">
            <v>32203.821184779928</v>
          </cell>
          <cell r="Q2518">
            <v>709.55165692007802</v>
          </cell>
          <cell r="R2518">
            <v>709.55165692007802</v>
          </cell>
          <cell r="S2518">
            <v>12931.135477582846</v>
          </cell>
          <cell r="T2518">
            <v>12931.135477582846</v>
          </cell>
          <cell r="U2518">
            <v>12931.135477582846</v>
          </cell>
          <cell r="V2518">
            <v>17004.996751137103</v>
          </cell>
          <cell r="W2518">
            <v>17004.996751137103</v>
          </cell>
          <cell r="X2518">
            <v>21078.858024691359</v>
          </cell>
          <cell r="Y2518">
            <v>21078.858024691359</v>
          </cell>
          <cell r="Z2518">
            <v>21078.858024691359</v>
          </cell>
          <cell r="AA2518">
            <v>21078.858024691359</v>
          </cell>
          <cell r="AB2518">
            <v>25152.719298245614</v>
          </cell>
          <cell r="AC2518">
            <v>183690.65464587396</v>
          </cell>
          <cell r="AD2518"/>
          <cell r="AF2518">
            <v>1984.4585676744732</v>
          </cell>
          <cell r="AG2518">
            <v>1945.1578912881605</v>
          </cell>
          <cell r="AH2518">
            <v>2357.551588739881</v>
          </cell>
          <cell r="AI2518">
            <v>3706.9686065007963</v>
          </cell>
          <cell r="AJ2518">
            <v>1434.0595606984393</v>
          </cell>
          <cell r="AK2518">
            <v>1597.5347029094016</v>
          </cell>
          <cell r="AL2518">
            <v>2698.9557792030346</v>
          </cell>
          <cell r="AM2518">
            <v>2462.1182291772102</v>
          </cell>
          <cell r="AN2518">
            <v>2141.9938175033813</v>
          </cell>
          <cell r="AO2518">
            <v>2259.1463747310418</v>
          </cell>
          <cell r="AP2518">
            <v>1454.0223055627093</v>
          </cell>
          <cell r="AQ2518">
            <v>5786.8430884556719</v>
          </cell>
          <cell r="AR2518">
            <v>29828.810512444201</v>
          </cell>
          <cell r="BG2518">
            <v>0</v>
          </cell>
          <cell r="BJ2518">
            <v>1984.4585676744732</v>
          </cell>
          <cell r="BK2518">
            <v>1945.1578912881605</v>
          </cell>
          <cell r="BL2518">
            <v>2357.551588739881</v>
          </cell>
          <cell r="BM2518">
            <v>3706.9686065007963</v>
          </cell>
          <cell r="BN2518">
            <v>1434.0595606984393</v>
          </cell>
          <cell r="BO2518">
            <v>1597.5347029094016</v>
          </cell>
          <cell r="BP2518">
            <v>2698.9557792030346</v>
          </cell>
          <cell r="BQ2518">
            <v>2462.1182291772102</v>
          </cell>
          <cell r="BR2518">
            <v>2141.9938175033813</v>
          </cell>
          <cell r="BS2518">
            <v>2259.1463747310418</v>
          </cell>
          <cell r="BT2518">
            <v>1454.0223055627093</v>
          </cell>
          <cell r="BU2518">
            <v>5786.8430884556719</v>
          </cell>
          <cell r="BV2518">
            <v>29828.810512444201</v>
          </cell>
        </row>
        <row r="2519">
          <cell r="A2519" t="str">
            <v>La MacarenaConvention Center Exp</v>
          </cell>
          <cell r="B2519" t="str">
            <v>Convention Center Exp</v>
          </cell>
          <cell r="C2519">
            <v>0</v>
          </cell>
          <cell r="D2519">
            <v>632.57683018239368</v>
          </cell>
          <cell r="E2519">
            <v>2763.9125120180465</v>
          </cell>
          <cell r="F2519">
            <v>2208.8102277670478</v>
          </cell>
          <cell r="G2519">
            <v>1907.3554069767442</v>
          </cell>
          <cell r="H2519">
            <v>19285.616949931718</v>
          </cell>
          <cell r="I2519">
            <v>3724.5153779831244</v>
          </cell>
          <cell r="J2519">
            <v>2832.8281381407646</v>
          </cell>
          <cell r="K2519">
            <v>6299.1000620183722</v>
          </cell>
          <cell r="L2519">
            <v>10368.752827353761</v>
          </cell>
          <cell r="M2519">
            <v>4790.5561949707444</v>
          </cell>
          <cell r="N2519">
            <v>42306.186710659153</v>
          </cell>
          <cell r="O2519">
            <v>97120.211238001866</v>
          </cell>
          <cell r="P2519"/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/>
          <cell r="AE2519"/>
          <cell r="AF2519">
            <v>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O2519">
            <v>0</v>
          </cell>
          <cell r="AP2519">
            <v>0</v>
          </cell>
          <cell r="AQ2519">
            <v>0</v>
          </cell>
          <cell r="AR2519">
            <v>0</v>
          </cell>
          <cell r="BG2519">
            <v>0</v>
          </cell>
          <cell r="BJ2519">
            <v>0</v>
          </cell>
          <cell r="BK2519">
            <v>0</v>
          </cell>
          <cell r="BL2519">
            <v>0</v>
          </cell>
          <cell r="BM2519">
            <v>0</v>
          </cell>
          <cell r="BN2519">
            <v>0</v>
          </cell>
          <cell r="BO2519">
            <v>0</v>
          </cell>
          <cell r="BP2519">
            <v>0</v>
          </cell>
          <cell r="BQ2519">
            <v>0</v>
          </cell>
          <cell r="BR2519">
            <v>0</v>
          </cell>
          <cell r="BS2519">
            <v>0</v>
          </cell>
          <cell r="BT2519">
            <v>0</v>
          </cell>
          <cell r="BU2519">
            <v>0</v>
          </cell>
          <cell r="BV2519">
            <v>0</v>
          </cell>
        </row>
        <row r="2520">
          <cell r="A2520" t="str">
            <v>La MacarenaOther minor departments Exp</v>
          </cell>
          <cell r="B2520" t="str">
            <v>Other minor departments Exp</v>
          </cell>
          <cell r="C2520">
            <v>927.73198852155599</v>
          </cell>
          <cell r="D2520">
            <v>1341.2994989034175</v>
          </cell>
          <cell r="E2520">
            <v>1355.7834407455098</v>
          </cell>
          <cell r="F2520">
            <v>1799.1091159019331</v>
          </cell>
          <cell r="G2520">
            <v>1418.5687414500685</v>
          </cell>
          <cell r="H2520">
            <v>996.98853418786075</v>
          </cell>
          <cell r="I2520">
            <v>1487.6913609498611</v>
          </cell>
          <cell r="J2520">
            <v>894.0241268645168</v>
          </cell>
          <cell r="K2520">
            <v>1791.6237506381726</v>
          </cell>
          <cell r="L2520">
            <v>1071.0036344439707</v>
          </cell>
          <cell r="M2520">
            <v>978.79508955684537</v>
          </cell>
          <cell r="N2520">
            <v>4566.4721102352723</v>
          </cell>
          <cell r="O2520">
            <v>18629.091392398986</v>
          </cell>
          <cell r="Q2520">
            <v>0</v>
          </cell>
          <cell r="R2520">
            <v>0</v>
          </cell>
          <cell r="S2520">
            <v>64.977257959714095</v>
          </cell>
          <cell r="T2520">
            <v>64.977257959714095</v>
          </cell>
          <cell r="U2520">
            <v>64.977257959714095</v>
          </cell>
          <cell r="V2520">
            <v>81.221572449642622</v>
          </cell>
          <cell r="W2520">
            <v>81.221572449642622</v>
          </cell>
          <cell r="X2520">
            <v>97.465886939571149</v>
          </cell>
          <cell r="Y2520">
            <v>97.465886939571149</v>
          </cell>
          <cell r="Z2520">
            <v>97.465886939571149</v>
          </cell>
          <cell r="AA2520">
            <v>97.465886939571149</v>
          </cell>
          <cell r="AB2520">
            <v>113.71020142949968</v>
          </cell>
          <cell r="AC2520">
            <v>860.94866796621181</v>
          </cell>
          <cell r="AD2520"/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O2520">
            <v>0</v>
          </cell>
          <cell r="AP2520">
            <v>0</v>
          </cell>
          <cell r="AQ2520">
            <v>0</v>
          </cell>
          <cell r="AR2520">
            <v>0</v>
          </cell>
          <cell r="BG2520">
            <v>0</v>
          </cell>
          <cell r="BJ2520">
            <v>0</v>
          </cell>
          <cell r="BK2520">
            <v>0</v>
          </cell>
          <cell r="BL2520">
            <v>0</v>
          </cell>
          <cell r="BM2520">
            <v>0</v>
          </cell>
          <cell r="BN2520">
            <v>0</v>
          </cell>
          <cell r="BO2520">
            <v>0</v>
          </cell>
          <cell r="BP2520">
            <v>0</v>
          </cell>
          <cell r="BQ2520">
            <v>0</v>
          </cell>
          <cell r="BR2520">
            <v>0</v>
          </cell>
          <cell r="BS2520">
            <v>0</v>
          </cell>
          <cell r="BT2520">
            <v>0</v>
          </cell>
          <cell r="BU2520">
            <v>0</v>
          </cell>
          <cell r="BV2520">
            <v>0</v>
          </cell>
        </row>
        <row r="2521">
          <cell r="A2521" t="str">
            <v>La MacarenaOS&amp;E</v>
          </cell>
          <cell r="B2521" t="str">
            <v>OS&amp;E</v>
          </cell>
          <cell r="C2521">
            <v>0</v>
          </cell>
          <cell r="D2521">
            <v>489.16534799144944</v>
          </cell>
          <cell r="E2521">
            <v>0</v>
          </cell>
          <cell r="F2521">
            <v>104.40048024220911</v>
          </cell>
          <cell r="G2521">
            <v>69.767441860465112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801.70387307700025</v>
          </cell>
          <cell r="O2521">
            <v>1465.0371431711239</v>
          </cell>
          <cell r="Q2521">
            <v>0</v>
          </cell>
          <cell r="R2521">
            <v>911.20077972709555</v>
          </cell>
          <cell r="S2521">
            <v>911.20077972709555</v>
          </cell>
          <cell r="T2521">
            <v>911.20077972709555</v>
          </cell>
          <cell r="U2521">
            <v>911.20077972709555</v>
          </cell>
          <cell r="V2521">
            <v>911.20077972709555</v>
          </cell>
          <cell r="W2521">
            <v>911.20077972709555</v>
          </cell>
          <cell r="X2521">
            <v>911.20077972709555</v>
          </cell>
          <cell r="Y2521">
            <v>911.20077972709555</v>
          </cell>
          <cell r="Z2521">
            <v>911.20077972709555</v>
          </cell>
          <cell r="AA2521">
            <v>911.20077972709555</v>
          </cell>
          <cell r="AB2521">
            <v>911.20077972709555</v>
          </cell>
          <cell r="AC2521">
            <v>10023.208576998051</v>
          </cell>
          <cell r="AD2521"/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>
            <v>0</v>
          </cell>
          <cell r="AO2521">
            <v>0</v>
          </cell>
          <cell r="AP2521">
            <v>0</v>
          </cell>
          <cell r="AQ2521">
            <v>0</v>
          </cell>
          <cell r="AR2521">
            <v>0</v>
          </cell>
          <cell r="BG2521">
            <v>0</v>
          </cell>
          <cell r="BJ2521">
            <v>0</v>
          </cell>
          <cell r="BK2521">
            <v>0</v>
          </cell>
          <cell r="BL2521">
            <v>0</v>
          </cell>
          <cell r="BM2521">
            <v>0</v>
          </cell>
          <cell r="BN2521">
            <v>0</v>
          </cell>
          <cell r="BO2521">
            <v>0</v>
          </cell>
          <cell r="BP2521">
            <v>0</v>
          </cell>
          <cell r="BQ2521">
            <v>0</v>
          </cell>
          <cell r="BR2521">
            <v>0</v>
          </cell>
          <cell r="BS2521">
            <v>0</v>
          </cell>
          <cell r="BT2521">
            <v>0</v>
          </cell>
          <cell r="BU2521">
            <v>0</v>
          </cell>
          <cell r="BV2521">
            <v>0</v>
          </cell>
        </row>
        <row r="2522">
          <cell r="A2522" t="str">
            <v>La MacarenaTotal Operating Expenses</v>
          </cell>
          <cell r="B2522" t="str">
            <v>Total Operating Expenses</v>
          </cell>
          <cell r="C2522">
            <v>2754.1002360212592</v>
          </cell>
          <cell r="D2522">
            <v>4039.2346478443133</v>
          </cell>
          <cell r="E2522">
            <v>6261.4226615344378</v>
          </cell>
          <cell r="F2522">
            <v>7871.3007951836562</v>
          </cell>
          <cell r="G2522">
            <v>5578.9702017783848</v>
          </cell>
          <cell r="H2522">
            <v>22621.352597385037</v>
          </cell>
          <cell r="I2522">
            <v>8691.6943852097556</v>
          </cell>
          <cell r="J2522">
            <v>6906.3510573164422</v>
          </cell>
          <cell r="K2522">
            <v>12009.548687848855</v>
          </cell>
          <cell r="L2522">
            <v>13739.296636954921</v>
          </cell>
          <cell r="M2522">
            <v>8770.9036430071974</v>
          </cell>
          <cell r="N2522">
            <v>50173.985408267647</v>
          </cell>
          <cell r="O2522">
            <v>149418.16095835192</v>
          </cell>
          <cell r="Q2522">
            <v>709.55165692007802</v>
          </cell>
          <cell r="R2522">
            <v>1620.7524366471735</v>
          </cell>
          <cell r="S2522">
            <v>13907.313515269656</v>
          </cell>
          <cell r="T2522">
            <v>13907.313515269656</v>
          </cell>
          <cell r="U2522">
            <v>13907.313515269656</v>
          </cell>
          <cell r="V2522">
            <v>17997.419103313841</v>
          </cell>
          <cell r="W2522">
            <v>17997.419103313841</v>
          </cell>
          <cell r="X2522">
            <v>22087.524691358027</v>
          </cell>
          <cell r="Y2522">
            <v>22087.524691358027</v>
          </cell>
          <cell r="Z2522">
            <v>22087.524691358027</v>
          </cell>
          <cell r="AA2522">
            <v>22087.524691358027</v>
          </cell>
          <cell r="AB2522">
            <v>26177.630279402212</v>
          </cell>
          <cell r="AC2522">
            <v>194574.81189083823</v>
          </cell>
          <cell r="AD2522"/>
          <cell r="AF2522">
            <v>1984.4585676744732</v>
          </cell>
          <cell r="AG2522">
            <v>1945.1578912881605</v>
          </cell>
          <cell r="AH2522">
            <v>2357.551588739881</v>
          </cell>
          <cell r="AI2522">
            <v>3706.9686065007963</v>
          </cell>
          <cell r="AJ2522">
            <v>1434.0595606984393</v>
          </cell>
          <cell r="AK2522">
            <v>1597.5347029094016</v>
          </cell>
          <cell r="AL2522">
            <v>2698.9557792030346</v>
          </cell>
          <cell r="AM2522">
            <v>2462.1182291772102</v>
          </cell>
          <cell r="AN2522">
            <v>2141.9938175033813</v>
          </cell>
          <cell r="AO2522">
            <v>2259.1463747310418</v>
          </cell>
          <cell r="AP2522">
            <v>1454.0223055627093</v>
          </cell>
          <cell r="AQ2522">
            <v>5786.8430884556719</v>
          </cell>
          <cell r="AR2522">
            <v>29828.810512444201</v>
          </cell>
          <cell r="BG2522">
            <v>0</v>
          </cell>
          <cell r="BJ2522">
            <v>1984.4585676744732</v>
          </cell>
          <cell r="BK2522">
            <v>1945.1578912881605</v>
          </cell>
          <cell r="BL2522">
            <v>2357.551588739881</v>
          </cell>
          <cell r="BM2522">
            <v>3706.9686065007963</v>
          </cell>
          <cell r="BN2522">
            <v>1434.0595606984393</v>
          </cell>
          <cell r="BO2522">
            <v>1597.5347029094016</v>
          </cell>
          <cell r="BP2522">
            <v>2698.9557792030346</v>
          </cell>
          <cell r="BQ2522">
            <v>2462.1182291772102</v>
          </cell>
          <cell r="BR2522">
            <v>2141.9938175033813</v>
          </cell>
          <cell r="BS2522">
            <v>2259.1463747310418</v>
          </cell>
          <cell r="BT2522">
            <v>1454.0223055627093</v>
          </cell>
          <cell r="BU2522">
            <v>5786.8430884556719</v>
          </cell>
          <cell r="BV2522">
            <v>29828.810512444201</v>
          </cell>
        </row>
        <row r="2523">
          <cell r="A2523" t="str">
            <v>La MacarenaPersonnel</v>
          </cell>
          <cell r="B2523" t="str">
            <v>Personnel</v>
          </cell>
          <cell r="C2523">
            <v>37118.213370010017</v>
          </cell>
          <cell r="D2523">
            <v>37774.307751034117</v>
          </cell>
          <cell r="E2523">
            <v>36691.149621707569</v>
          </cell>
          <cell r="F2523">
            <v>46640.537662473245</v>
          </cell>
          <cell r="G2523">
            <v>59162.726060191519</v>
          </cell>
          <cell r="H2523">
            <v>46494.91103178788</v>
          </cell>
          <cell r="I2523">
            <v>42327.206492121783</v>
          </cell>
          <cell r="J2523">
            <v>43660.996403845769</v>
          </cell>
          <cell r="K2523">
            <v>42603.350246188958</v>
          </cell>
          <cell r="L2523">
            <v>45144.954417169196</v>
          </cell>
          <cell r="M2523">
            <v>40959.260181138139</v>
          </cell>
          <cell r="N2523">
            <v>46067.520361567411</v>
          </cell>
          <cell r="O2523">
            <v>524645.13359923568</v>
          </cell>
          <cell r="Q2523">
            <v>25716.637499999993</v>
          </cell>
          <cell r="R2523">
            <v>25716.637499999993</v>
          </cell>
          <cell r="S2523">
            <v>25716.637499999993</v>
          </cell>
          <cell r="T2523">
            <v>25716.637499999993</v>
          </cell>
          <cell r="U2523">
            <v>25716.637499999993</v>
          </cell>
          <cell r="V2523">
            <v>25716.637499999993</v>
          </cell>
          <cell r="W2523">
            <v>25716.637499999993</v>
          </cell>
          <cell r="X2523">
            <v>25716.637499999993</v>
          </cell>
          <cell r="Y2523">
            <v>26324.174861923319</v>
          </cell>
          <cell r="Z2523">
            <v>25716.637499999993</v>
          </cell>
          <cell r="AA2523">
            <v>25716.637499999993</v>
          </cell>
          <cell r="AB2523">
            <v>25716.637499999993</v>
          </cell>
          <cell r="AC2523">
            <v>309207.18736192322</v>
          </cell>
          <cell r="AD2523"/>
          <cell r="AF2523">
            <v>6707.8924522613979</v>
          </cell>
          <cell r="AG2523">
            <v>6761.0618317200306</v>
          </cell>
          <cell r="AH2523">
            <v>8011.3316864106619</v>
          </cell>
          <cell r="AI2523">
            <v>11345.967942882105</v>
          </cell>
          <cell r="AJ2523">
            <v>10754.377164216063</v>
          </cell>
          <cell r="AK2523">
            <v>11187.11442734517</v>
          </cell>
          <cell r="AL2523">
            <v>24993.287116353295</v>
          </cell>
          <cell r="AM2523">
            <v>30674.783640706923</v>
          </cell>
          <cell r="AN2523">
            <v>34511.993197884396</v>
          </cell>
          <cell r="AO2523">
            <v>34748.87314030846</v>
          </cell>
          <cell r="AP2523">
            <v>40778.730433942823</v>
          </cell>
          <cell r="AQ2523">
            <v>82913.705678295271</v>
          </cell>
          <cell r="AR2523">
            <v>303389.11871232663</v>
          </cell>
          <cell r="BG2523">
            <v>0</v>
          </cell>
          <cell r="BJ2523">
            <v>6707.8924522613979</v>
          </cell>
          <cell r="BK2523">
            <v>6761.0618317200306</v>
          </cell>
          <cell r="BL2523">
            <v>8011.3316864106619</v>
          </cell>
          <cell r="BM2523">
            <v>11345.967942882105</v>
          </cell>
          <cell r="BN2523">
            <v>10754.377164216063</v>
          </cell>
          <cell r="BO2523">
            <v>11187.11442734517</v>
          </cell>
          <cell r="BP2523">
            <v>24993.287116353295</v>
          </cell>
          <cell r="BQ2523">
            <v>30674.783640706923</v>
          </cell>
          <cell r="BR2523">
            <v>34511.993197884396</v>
          </cell>
          <cell r="BS2523">
            <v>34748.87314030846</v>
          </cell>
          <cell r="BT2523">
            <v>40778.730433942823</v>
          </cell>
          <cell r="BU2523">
            <v>82913.705678295271</v>
          </cell>
          <cell r="BV2523">
            <v>303389.11871232663</v>
          </cell>
        </row>
        <row r="2524">
          <cell r="A2524" t="str">
            <v>La MacarenaProfessional Fees</v>
          </cell>
          <cell r="B2524" t="str">
            <v>Professional Fees</v>
          </cell>
          <cell r="C2524">
            <v>0</v>
          </cell>
          <cell r="D2524">
            <v>0</v>
          </cell>
          <cell r="E2524">
            <v>0</v>
          </cell>
          <cell r="F2524">
            <v>1186.6854587531102</v>
          </cell>
          <cell r="G2524">
            <v>215.30848153214774</v>
          </cell>
          <cell r="H2524">
            <v>1500.8315418001864</v>
          </cell>
          <cell r="I2524">
            <v>1125.4590688307071</v>
          </cell>
          <cell r="J2524">
            <v>0</v>
          </cell>
          <cell r="K2524">
            <v>6654.6398994000328</v>
          </cell>
          <cell r="L2524">
            <v>0</v>
          </cell>
          <cell r="M2524">
            <v>597.37751271916284</v>
          </cell>
          <cell r="N2524">
            <v>1308.3418577130594</v>
          </cell>
          <cell r="O2524">
            <v>12588.643820748406</v>
          </cell>
          <cell r="Q2524">
            <v>3248.8628979857049</v>
          </cell>
          <cell r="R2524">
            <v>3248.8628979857049</v>
          </cell>
          <cell r="S2524">
            <v>3248.8628979857049</v>
          </cell>
          <cell r="T2524">
            <v>3248.8628979857049</v>
          </cell>
          <cell r="U2524">
            <v>3248.8628979857049</v>
          </cell>
          <cell r="V2524">
            <v>3248.8628979857049</v>
          </cell>
          <cell r="W2524">
            <v>3248.8628979857049</v>
          </cell>
          <cell r="X2524">
            <v>3248.8628979857049</v>
          </cell>
          <cell r="Y2524">
            <v>3248.8628979857049</v>
          </cell>
          <cell r="Z2524">
            <v>3248.8628979857049</v>
          </cell>
          <cell r="AA2524">
            <v>3248.8628979857049</v>
          </cell>
          <cell r="AB2524">
            <v>3248.8628979857049</v>
          </cell>
          <cell r="AC2524">
            <v>38986.354775828462</v>
          </cell>
          <cell r="AD2524"/>
          <cell r="AF2524">
            <v>2131.5274221002851</v>
          </cell>
          <cell r="AG2524">
            <v>2201.0424422933729</v>
          </cell>
          <cell r="AH2524">
            <v>2287.5692311605399</v>
          </cell>
          <cell r="AI2524">
            <v>2334.3370982855963</v>
          </cell>
          <cell r="AJ2524">
            <v>2342.4062535554381</v>
          </cell>
          <cell r="AK2524">
            <v>2405.0032088993476</v>
          </cell>
          <cell r="AL2524">
            <v>2493.2607734843909</v>
          </cell>
          <cell r="AM2524">
            <v>2436.0453738756064</v>
          </cell>
          <cell r="AN2524">
            <v>2396.3165191790904</v>
          </cell>
          <cell r="AO2524">
            <v>5590.9196926969489</v>
          </cell>
          <cell r="AP2524">
            <v>2811.9366469224824</v>
          </cell>
          <cell r="AQ2524">
            <v>2417.3209770296357</v>
          </cell>
          <cell r="AR2524">
            <v>31847.685639482737</v>
          </cell>
          <cell r="BG2524">
            <v>0</v>
          </cell>
          <cell r="BJ2524">
            <v>2131.5274221002851</v>
          </cell>
          <cell r="BK2524">
            <v>2201.0424422933729</v>
          </cell>
          <cell r="BL2524">
            <v>2287.5692311605399</v>
          </cell>
          <cell r="BM2524">
            <v>2334.3370982855963</v>
          </cell>
          <cell r="BN2524">
            <v>2342.4062535554381</v>
          </cell>
          <cell r="BO2524">
            <v>2405.0032088993476</v>
          </cell>
          <cell r="BP2524">
            <v>2493.2607734843909</v>
          </cell>
          <cell r="BQ2524">
            <v>2436.0453738756064</v>
          </cell>
          <cell r="BR2524">
            <v>2396.3165191790904</v>
          </cell>
          <cell r="BS2524">
            <v>5590.9196926969489</v>
          </cell>
          <cell r="BT2524">
            <v>2811.9366469224824</v>
          </cell>
          <cell r="BU2524">
            <v>2417.3209770296357</v>
          </cell>
          <cell r="BV2524">
            <v>31847.685639482737</v>
          </cell>
        </row>
        <row r="2525">
          <cell r="A2525" t="str">
            <v>La MacarenaTaxes</v>
          </cell>
          <cell r="B2525" t="str">
            <v>Taxes</v>
          </cell>
          <cell r="C2525">
            <v>2837.3857674086903</v>
          </cell>
          <cell r="D2525">
            <v>5328.8869687126953</v>
          </cell>
          <cell r="E2525">
            <v>3222.4209051160365</v>
          </cell>
          <cell r="F2525">
            <v>3230.3370395503816</v>
          </cell>
          <cell r="G2525">
            <v>3593.0687414500685</v>
          </cell>
          <cell r="H2525">
            <v>4678.5218837463999</v>
          </cell>
          <cell r="I2525">
            <v>3434.4390475062196</v>
          </cell>
          <cell r="J2525">
            <v>6367.3288210400251</v>
          </cell>
          <cell r="K2525">
            <v>3955.7671432829993</v>
          </cell>
          <cell r="L2525">
            <v>3392.9690090894942</v>
          </cell>
          <cell r="M2525">
            <v>4601.1001702525909</v>
          </cell>
          <cell r="N2525">
            <v>4919.9266569054162</v>
          </cell>
          <cell r="O2525">
            <v>49562.152154061012</v>
          </cell>
          <cell r="Q2525">
            <v>5620.5328135152695</v>
          </cell>
          <cell r="R2525">
            <v>5620.5328135152695</v>
          </cell>
          <cell r="S2525">
            <v>5620.5328135152695</v>
          </cell>
          <cell r="T2525">
            <v>5620.5328135152695</v>
          </cell>
          <cell r="U2525">
            <v>5620.5328135152695</v>
          </cell>
          <cell r="V2525">
            <v>5620.5328135152695</v>
          </cell>
          <cell r="W2525">
            <v>5620.5328135152695</v>
          </cell>
          <cell r="X2525">
            <v>5620.5328135152695</v>
          </cell>
          <cell r="Y2525">
            <v>5620.5328135152695</v>
          </cell>
          <cell r="Z2525">
            <v>5620.5328135152695</v>
          </cell>
          <cell r="AA2525">
            <v>5620.5328135152695</v>
          </cell>
          <cell r="AB2525">
            <v>5620.5328135152695</v>
          </cell>
          <cell r="AC2525">
            <v>67446.393762183216</v>
          </cell>
          <cell r="AD2525"/>
          <cell r="AF2525">
            <v>677.63175123247959</v>
          </cell>
          <cell r="AG2525">
            <v>520.17274758004464</v>
          </cell>
          <cell r="AH2525">
            <v>556.92216223777996</v>
          </cell>
          <cell r="AI2525">
            <v>3562.3584808134165</v>
          </cell>
          <cell r="AJ2525">
            <v>5701.5747662613185</v>
          </cell>
          <cell r="AK2525">
            <v>2795.7645871216173</v>
          </cell>
          <cell r="AL2525">
            <v>3059.2103886990176</v>
          </cell>
          <cell r="AM2525">
            <v>2538.7061292521139</v>
          </cell>
          <cell r="AN2525">
            <v>2374.9424028208068</v>
          </cell>
          <cell r="AO2525">
            <v>2001.6896211906799</v>
          </cell>
          <cell r="AP2525">
            <v>2217.725341231007</v>
          </cell>
          <cell r="AQ2525">
            <v>5028.0529351759242</v>
          </cell>
          <cell r="AR2525">
            <v>31034.751313616205</v>
          </cell>
          <cell r="BG2525">
            <v>0</v>
          </cell>
          <cell r="BJ2525">
            <v>677.63175123247959</v>
          </cell>
          <cell r="BK2525">
            <v>520.17274758004464</v>
          </cell>
          <cell r="BL2525">
            <v>556.92216223777996</v>
          </cell>
          <cell r="BM2525">
            <v>3562.3584808134165</v>
          </cell>
          <cell r="BN2525">
            <v>5701.5747662613185</v>
          </cell>
          <cell r="BO2525">
            <v>2795.7645871216173</v>
          </cell>
          <cell r="BP2525">
            <v>3059.2103886990176</v>
          </cell>
          <cell r="BQ2525">
            <v>2538.7061292521139</v>
          </cell>
          <cell r="BR2525">
            <v>2374.9424028208068</v>
          </cell>
          <cell r="BS2525">
            <v>2001.6896211906799</v>
          </cell>
          <cell r="BT2525">
            <v>2217.725341231007</v>
          </cell>
          <cell r="BU2525">
            <v>5028.0529351759242</v>
          </cell>
          <cell r="BV2525">
            <v>31034.751313616205</v>
          </cell>
        </row>
        <row r="2526">
          <cell r="A2526" t="str">
            <v>La MacarenaRent &amp; Leases</v>
          </cell>
          <cell r="B2526" t="str">
            <v>Rent &amp; Leases</v>
          </cell>
          <cell r="C2526">
            <v>23127.802625099757</v>
          </cell>
          <cell r="D2526">
            <v>23315.681477471477</v>
          </cell>
          <cell r="E2526">
            <v>23271.281370074303</v>
          </cell>
          <cell r="F2526">
            <v>23980.137460632319</v>
          </cell>
          <cell r="G2526">
            <v>23362.972982216143</v>
          </cell>
          <cell r="H2526">
            <v>27723.040806392732</v>
          </cell>
          <cell r="I2526">
            <v>23061.638299832826</v>
          </cell>
          <cell r="J2526">
            <v>22991.631624627433</v>
          </cell>
          <cell r="K2526">
            <v>23091.633687283495</v>
          </cell>
          <cell r="L2526">
            <v>22941.727748336751</v>
          </cell>
          <cell r="M2526">
            <v>22631.115403379164</v>
          </cell>
          <cell r="N2526">
            <v>23187.42202699721</v>
          </cell>
          <cell r="O2526">
            <v>282686.08551234362</v>
          </cell>
          <cell r="Q2526">
            <v>22046.242040285899</v>
          </cell>
          <cell r="R2526">
            <v>22046.242040285899</v>
          </cell>
          <cell r="S2526">
            <v>22046.242040285899</v>
          </cell>
          <cell r="T2526">
            <v>22046.242040285899</v>
          </cell>
          <cell r="U2526">
            <v>22046.242040285899</v>
          </cell>
          <cell r="V2526">
            <v>22046.242040285899</v>
          </cell>
          <cell r="W2526">
            <v>22046.242040285899</v>
          </cell>
          <cell r="X2526">
            <v>22046.242040285899</v>
          </cell>
          <cell r="Y2526">
            <v>22046.242040285899</v>
          </cell>
          <cell r="Z2526">
            <v>22046.242040285899</v>
          </cell>
          <cell r="AA2526">
            <v>22046.242040285899</v>
          </cell>
          <cell r="AB2526">
            <v>22046.242040285899</v>
          </cell>
          <cell r="AC2526">
            <v>264554.90448343079</v>
          </cell>
          <cell r="AD2526"/>
          <cell r="AF2526">
            <v>73.994451938624181</v>
          </cell>
          <cell r="AG2526">
            <v>72.375279225614292</v>
          </cell>
          <cell r="AH2526">
            <v>0</v>
          </cell>
          <cell r="AI2526">
            <v>23088.074205241588</v>
          </cell>
          <cell r="AJ2526">
            <v>22549.452546195596</v>
          </cell>
          <cell r="AK2526">
            <v>22504.523545298965</v>
          </cell>
          <cell r="AL2526">
            <v>22751.2012523659</v>
          </cell>
          <cell r="AM2526">
            <v>22716.066765188167</v>
          </cell>
          <cell r="AN2526">
            <v>23157.915204628312</v>
          </cell>
          <cell r="AO2526">
            <v>22963.429845768784</v>
          </cell>
          <cell r="AP2526">
            <v>21936.899304661343</v>
          </cell>
          <cell r="AQ2526">
            <v>22671.175897897676</v>
          </cell>
          <cell r="AR2526">
            <v>204485.10829841057</v>
          </cell>
          <cell r="BG2526">
            <v>0</v>
          </cell>
          <cell r="BJ2526">
            <v>73.994451938624181</v>
          </cell>
          <cell r="BK2526">
            <v>72.375279225614292</v>
          </cell>
          <cell r="BL2526">
            <v>0</v>
          </cell>
          <cell r="BM2526">
            <v>23088.074205241588</v>
          </cell>
          <cell r="BN2526">
            <v>22549.452546195596</v>
          </cell>
          <cell r="BO2526">
            <v>22504.523545298965</v>
          </cell>
          <cell r="BP2526">
            <v>22751.2012523659</v>
          </cell>
          <cell r="BQ2526">
            <v>22716.066765188167</v>
          </cell>
          <cell r="BR2526">
            <v>23157.915204628312</v>
          </cell>
          <cell r="BS2526">
            <v>22963.429845768784</v>
          </cell>
          <cell r="BT2526">
            <v>21936.899304661343</v>
          </cell>
          <cell r="BU2526">
            <v>22671.175897897676</v>
          </cell>
          <cell r="BV2526">
            <v>204485.10829841057</v>
          </cell>
        </row>
        <row r="2527">
          <cell r="A2527" t="str">
            <v>La MacarenaContributions</v>
          </cell>
          <cell r="B2527" t="str">
            <v>Contributions</v>
          </cell>
          <cell r="C2527">
            <v>56.739171039002933</v>
          </cell>
          <cell r="D2527">
            <v>78.830057466477896</v>
          </cell>
          <cell r="E2527">
            <v>98.557494674688897</v>
          </cell>
          <cell r="F2527">
            <v>103.18699866019384</v>
          </cell>
          <cell r="G2527">
            <v>59.382010943912448</v>
          </cell>
          <cell r="H2527">
            <v>295.2561554374721</v>
          </cell>
          <cell r="I2527">
            <v>111.456317708539</v>
          </cell>
          <cell r="J2527">
            <v>94.529068633057705</v>
          </cell>
          <cell r="K2527">
            <v>54.6255083964653</v>
          </cell>
          <cell r="L2527">
            <v>145.14053860158509</v>
          </cell>
          <cell r="M2527">
            <v>95.423424499779301</v>
          </cell>
          <cell r="N2527">
            <v>174.73072988747819</v>
          </cell>
          <cell r="O2527">
            <v>1367.8574759486526</v>
          </cell>
          <cell r="Q2527">
            <v>81.221572449642622</v>
          </cell>
          <cell r="R2527">
            <v>81.221572449642622</v>
          </cell>
          <cell r="S2527">
            <v>81.221572449642622</v>
          </cell>
          <cell r="T2527">
            <v>81.221572449642622</v>
          </cell>
          <cell r="U2527">
            <v>81.221572449642622</v>
          </cell>
          <cell r="V2527">
            <v>81.221572449642622</v>
          </cell>
          <cell r="W2527">
            <v>81.221572449642622</v>
          </cell>
          <cell r="X2527">
            <v>81.221572449642622</v>
          </cell>
          <cell r="Y2527">
            <v>81.221572449642622</v>
          </cell>
          <cell r="Z2527">
            <v>81.221572449642622</v>
          </cell>
          <cell r="AA2527">
            <v>81.221572449642622</v>
          </cell>
          <cell r="AB2527">
            <v>81.221572449642622</v>
          </cell>
          <cell r="AC2527">
            <v>974.65886939571146</v>
          </cell>
          <cell r="AD2527"/>
          <cell r="AF2527">
            <v>0</v>
          </cell>
          <cell r="AG2527">
            <v>65.425167535368573</v>
          </cell>
          <cell r="AH2527">
            <v>0</v>
          </cell>
          <cell r="AI2527">
            <v>84.890836392982308</v>
          </cell>
          <cell r="AJ2527">
            <v>0</v>
          </cell>
          <cell r="AK2527">
            <v>63.883837843619645</v>
          </cell>
          <cell r="AL2527">
            <v>69.537684000283406</v>
          </cell>
          <cell r="AM2527">
            <v>65.595751428899192</v>
          </cell>
          <cell r="AN2527">
            <v>67.870188110846755</v>
          </cell>
          <cell r="AO2527">
            <v>64.307903198856991</v>
          </cell>
          <cell r="AP2527">
            <v>56.000515065670868</v>
          </cell>
          <cell r="AQ2527">
            <v>74.133834851289066</v>
          </cell>
          <cell r="AR2527">
            <v>611.64571842781675</v>
          </cell>
          <cell r="BG2527">
            <v>0</v>
          </cell>
          <cell r="BJ2527">
            <v>0</v>
          </cell>
          <cell r="BK2527">
            <v>65.425167535368573</v>
          </cell>
          <cell r="BL2527">
            <v>0</v>
          </cell>
          <cell r="BM2527">
            <v>84.890836392982308</v>
          </cell>
          <cell r="BN2527">
            <v>0</v>
          </cell>
          <cell r="BO2527">
            <v>63.883837843619645</v>
          </cell>
          <cell r="BP2527">
            <v>69.537684000283406</v>
          </cell>
          <cell r="BQ2527">
            <v>65.595751428899192</v>
          </cell>
          <cell r="BR2527">
            <v>67.870188110846755</v>
          </cell>
          <cell r="BS2527">
            <v>64.307903198856991</v>
          </cell>
          <cell r="BT2527">
            <v>56.000515065670868</v>
          </cell>
          <cell r="BU2527">
            <v>74.133834851289066</v>
          </cell>
          <cell r="BV2527">
            <v>611.64571842781675</v>
          </cell>
        </row>
        <row r="2528">
          <cell r="A2528" t="str">
            <v>La MacarenaUtilities</v>
          </cell>
          <cell r="B2528" t="str">
            <v>Utilities</v>
          </cell>
          <cell r="C2528">
            <v>15631.195449374289</v>
          </cell>
          <cell r="D2528">
            <v>18107.389488076402</v>
          </cell>
          <cell r="E2528">
            <v>21818.278978355629</v>
          </cell>
          <cell r="F2528">
            <v>19555.439331140922</v>
          </cell>
          <cell r="G2528">
            <v>20030.420109439125</v>
          </cell>
          <cell r="H2528">
            <v>23741.844792384967</v>
          </cell>
          <cell r="I2528">
            <v>14749.809988284693</v>
          </cell>
          <cell r="J2528">
            <v>24365.448419239594</v>
          </cell>
          <cell r="K2528">
            <v>21775.004690781876</v>
          </cell>
          <cell r="L2528">
            <v>32097.359437710234</v>
          </cell>
          <cell r="M2528">
            <v>24666.966357689744</v>
          </cell>
          <cell r="N2528">
            <v>31784.577404710803</v>
          </cell>
          <cell r="O2528">
            <v>268323.73444718827</v>
          </cell>
          <cell r="Q2528">
            <v>12429.878709118475</v>
          </cell>
          <cell r="R2528">
            <v>28411.62074940437</v>
          </cell>
          <cell r="S2528">
            <v>23344.758501191252</v>
          </cell>
          <cell r="T2528">
            <v>23344.758501191252</v>
          </cell>
          <cell r="U2528">
            <v>21531.893004115227</v>
          </cell>
          <cell r="V2528">
            <v>26802.198397227639</v>
          </cell>
          <cell r="W2528">
            <v>26802.198397227639</v>
          </cell>
          <cell r="X2528">
            <v>30194.661035304311</v>
          </cell>
          <cell r="Y2528">
            <v>30243.393978774096</v>
          </cell>
          <cell r="Z2528">
            <v>30405.837123673384</v>
          </cell>
          <cell r="AA2528">
            <v>30405.837123673384</v>
          </cell>
          <cell r="AB2528">
            <v>34139.430366038556</v>
          </cell>
          <cell r="AC2528">
            <v>318056.46588693961</v>
          </cell>
          <cell r="AD2528"/>
          <cell r="AF2528">
            <v>19813.042511791911</v>
          </cell>
          <cell r="AG2528">
            <v>20605.779002233805</v>
          </cell>
          <cell r="AH2528">
            <v>20542.519537335545</v>
          </cell>
          <cell r="AI2528">
            <v>27764.439709074901</v>
          </cell>
          <cell r="AJ2528">
            <v>27456.759180559366</v>
          </cell>
          <cell r="AK2528">
            <v>19650.811918386993</v>
          </cell>
          <cell r="AL2528">
            <v>14321.873555578799</v>
          </cell>
          <cell r="AM2528">
            <v>8771.054584961299</v>
          </cell>
          <cell r="AN2528">
            <v>8005.9288293993804</v>
          </cell>
          <cell r="AO2528">
            <v>8235.3224601975708</v>
          </cell>
          <cell r="AP2528">
            <v>7879.6352691218126</v>
          </cell>
          <cell r="AQ2528">
            <v>7066.9150996999524</v>
          </cell>
          <cell r="AR2528">
            <v>190114.08165834134</v>
          </cell>
          <cell r="BG2528">
            <v>0</v>
          </cell>
          <cell r="BJ2528">
            <v>19813.042511791911</v>
          </cell>
          <cell r="BK2528">
            <v>20605.779002233805</v>
          </cell>
          <cell r="BL2528">
            <v>20542.519537335545</v>
          </cell>
          <cell r="BM2528">
            <v>27764.439709074901</v>
          </cell>
          <cell r="BN2528">
            <v>27456.759180559366</v>
          </cell>
          <cell r="BO2528">
            <v>19650.811918386993</v>
          </cell>
          <cell r="BP2528">
            <v>14321.873555578799</v>
          </cell>
          <cell r="BQ2528">
            <v>8771.054584961299</v>
          </cell>
          <cell r="BR2528">
            <v>8005.9288293993804</v>
          </cell>
          <cell r="BS2528">
            <v>8235.3224601975708</v>
          </cell>
          <cell r="BT2528">
            <v>7879.6352691218126</v>
          </cell>
          <cell r="BU2528">
            <v>7066.9150996999524</v>
          </cell>
          <cell r="BV2528">
            <v>190114.08165834134</v>
          </cell>
        </row>
        <row r="2529">
          <cell r="A2529" t="str">
            <v>La MacarenaPOM</v>
          </cell>
          <cell r="B2529" t="str">
            <v>POM</v>
          </cell>
          <cell r="C2529">
            <v>1048.8284515986618</v>
          </cell>
          <cell r="D2529">
            <v>6225.8536478720753</v>
          </cell>
          <cell r="E2529">
            <v>4707.5407118760395</v>
          </cell>
          <cell r="F2529">
            <v>3394.5911990395152</v>
          </cell>
          <cell r="G2529">
            <v>7938.016032831737</v>
          </cell>
          <cell r="H2529">
            <v>18578.925847428982</v>
          </cell>
          <cell r="I2529">
            <v>7485.0516296120777</v>
          </cell>
          <cell r="J2529">
            <v>2579.8209828366898</v>
          </cell>
          <cell r="K2529">
            <v>10691.590044851962</v>
          </cell>
          <cell r="L2529">
            <v>4134.3835725839745</v>
          </cell>
          <cell r="M2529">
            <v>8643.3501727416624</v>
          </cell>
          <cell r="N2529">
            <v>1726.297878599461</v>
          </cell>
          <cell r="O2529">
            <v>77154.250171872831</v>
          </cell>
          <cell r="Q2529">
            <v>2904.1991552956465</v>
          </cell>
          <cell r="R2529">
            <v>2887.954840805718</v>
          </cell>
          <cell r="S2529">
            <v>3878.858024691358</v>
          </cell>
          <cell r="T2529">
            <v>2904.1991552956465</v>
          </cell>
          <cell r="U2529">
            <v>2904.1991552956465</v>
          </cell>
          <cell r="V2529">
            <v>37325.901559454192</v>
          </cell>
          <cell r="W2529">
            <v>3115.3752436647173</v>
          </cell>
          <cell r="X2529">
            <v>3082.8866146848604</v>
          </cell>
          <cell r="Y2529">
            <v>5535.7781026640678</v>
          </cell>
          <cell r="Z2529">
            <v>4593.6078622482128</v>
          </cell>
          <cell r="AA2529">
            <v>4593.6078622482128</v>
          </cell>
          <cell r="AB2529">
            <v>5584.5110461338536</v>
          </cell>
          <cell r="AC2529">
            <v>79311.07862248212</v>
          </cell>
          <cell r="AD2529"/>
          <cell r="AF2529">
            <v>1223.6089195287495</v>
          </cell>
          <cell r="AG2529">
            <v>2268.5462397617275</v>
          </cell>
          <cell r="AH2529">
            <v>3959.5251266985874</v>
          </cell>
          <cell r="AI2529">
            <v>1472.963834448813</v>
          </cell>
          <cell r="AJ2529">
            <v>4344.9802100134521</v>
          </cell>
          <cell r="AK2529">
            <v>3190.9041073911649</v>
          </cell>
          <cell r="AL2529">
            <v>1610.1148957992439</v>
          </cell>
          <cell r="AM2529">
            <v>3104.5534951515274</v>
          </cell>
          <cell r="AN2529">
            <v>1607.2394433699055</v>
          </cell>
          <cell r="AO2529">
            <v>1258.981613647911</v>
          </cell>
          <cell r="AP2529">
            <v>1043.440857584342</v>
          </cell>
          <cell r="AQ2529">
            <v>2110.6021870524633</v>
          </cell>
          <cell r="AR2529">
            <v>27195.460930447887</v>
          </cell>
          <cell r="BG2529">
            <v>0</v>
          </cell>
          <cell r="BJ2529">
            <v>1223.6089195287495</v>
          </cell>
          <cell r="BK2529">
            <v>2268.5462397617275</v>
          </cell>
          <cell r="BL2529">
            <v>3959.5251266985874</v>
          </cell>
          <cell r="BM2529">
            <v>1472.963834448813</v>
          </cell>
          <cell r="BN2529">
            <v>4344.9802100134521</v>
          </cell>
          <cell r="BO2529">
            <v>3190.9041073911649</v>
          </cell>
          <cell r="BP2529">
            <v>1610.1148957992439</v>
          </cell>
          <cell r="BQ2529">
            <v>3104.5534951515274</v>
          </cell>
          <cell r="BR2529">
            <v>1607.2394433699055</v>
          </cell>
          <cell r="BS2529">
            <v>1258.981613647911</v>
          </cell>
          <cell r="BT2529">
            <v>1043.440857584342</v>
          </cell>
          <cell r="BU2529">
            <v>2110.6021870524633</v>
          </cell>
          <cell r="BV2529">
            <v>27195.460930447887</v>
          </cell>
        </row>
        <row r="2530">
          <cell r="A2530" t="str">
            <v>La MacarenaInsurances</v>
          </cell>
          <cell r="B2530" t="str">
            <v>Insurances</v>
          </cell>
          <cell r="C2530">
            <v>235.83583787546905</v>
          </cell>
          <cell r="D2530">
            <v>119.50320646289666</v>
          </cell>
          <cell r="E2530">
            <v>0</v>
          </cell>
          <cell r="F2530">
            <v>0</v>
          </cell>
          <cell r="G2530">
            <v>3074.640218878249</v>
          </cell>
          <cell r="H2530">
            <v>161.39922119011885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486.59900649190018</v>
          </cell>
          <cell r="O2530">
            <v>4077.9774908986333</v>
          </cell>
          <cell r="Q2530">
            <v>243.66471734892787</v>
          </cell>
          <cell r="R2530">
            <v>243.66471734892787</v>
          </cell>
          <cell r="S2530">
            <v>243.66471734892787</v>
          </cell>
          <cell r="T2530">
            <v>243.66471734892787</v>
          </cell>
          <cell r="U2530">
            <v>243.66471734892787</v>
          </cell>
          <cell r="V2530">
            <v>243.66471734892787</v>
          </cell>
          <cell r="W2530">
            <v>243.66471734892787</v>
          </cell>
          <cell r="X2530">
            <v>243.66471734892787</v>
          </cell>
          <cell r="Y2530">
            <v>243.66471734892787</v>
          </cell>
          <cell r="Z2530">
            <v>243.66471734892787</v>
          </cell>
          <cell r="AA2530">
            <v>243.66471734892787</v>
          </cell>
          <cell r="AB2530">
            <v>243.66471734892787</v>
          </cell>
          <cell r="AC2530">
            <v>2923.9766081871335</v>
          </cell>
          <cell r="AD2530"/>
          <cell r="AF2530">
            <v>0</v>
          </cell>
          <cell r="AG2530">
            <v>0</v>
          </cell>
          <cell r="AH2530">
            <v>0</v>
          </cell>
          <cell r="AI2530">
            <v>132.66437901631033</v>
          </cell>
          <cell r="AJ2530">
            <v>0</v>
          </cell>
          <cell r="AK2530">
            <v>593.14498876885227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  <cell r="AP2530">
            <v>0</v>
          </cell>
          <cell r="AQ2530">
            <v>0</v>
          </cell>
          <cell r="AR2530">
            <v>725.80936778516264</v>
          </cell>
          <cell r="BG2530">
            <v>0</v>
          </cell>
          <cell r="BJ2530">
            <v>0</v>
          </cell>
          <cell r="BK2530">
            <v>0</v>
          </cell>
          <cell r="BL2530">
            <v>0</v>
          </cell>
          <cell r="BM2530">
            <v>132.66437901631033</v>
          </cell>
          <cell r="BN2530">
            <v>0</v>
          </cell>
          <cell r="BO2530">
            <v>593.14498876885227</v>
          </cell>
          <cell r="BP2530">
            <v>0</v>
          </cell>
          <cell r="BQ2530">
            <v>0</v>
          </cell>
          <cell r="BR2530">
            <v>0</v>
          </cell>
          <cell r="BS2530">
            <v>0</v>
          </cell>
          <cell r="BT2530">
            <v>0</v>
          </cell>
          <cell r="BU2530">
            <v>0</v>
          </cell>
          <cell r="BV2530">
            <v>725.80936778516264</v>
          </cell>
        </row>
        <row r="2531">
          <cell r="A2531" t="str">
            <v>La MacarenaLegal Expenses</v>
          </cell>
          <cell r="B2531" t="str">
            <v>Legal Expenses</v>
          </cell>
          <cell r="C2531">
            <v>0</v>
          </cell>
          <cell r="D2531">
            <v>0</v>
          </cell>
          <cell r="E2531">
            <v>57.822516808278614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13.119739489070248</v>
          </cell>
          <cell r="K2531">
            <v>4.6599440121432663</v>
          </cell>
          <cell r="L2531">
            <v>3.5193870852030078</v>
          </cell>
          <cell r="M2531">
            <v>0</v>
          </cell>
          <cell r="N2531">
            <v>178.84482954583441</v>
          </cell>
          <cell r="O2531">
            <v>257.96641694052954</v>
          </cell>
          <cell r="Q2531">
            <v>105.58804418453541</v>
          </cell>
          <cell r="R2531">
            <v>105.58804418453541</v>
          </cell>
          <cell r="S2531">
            <v>105.58804418453541</v>
          </cell>
          <cell r="T2531">
            <v>105.58804418453541</v>
          </cell>
          <cell r="U2531">
            <v>105.58804418453541</v>
          </cell>
          <cell r="V2531">
            <v>105.58804418453541</v>
          </cell>
          <cell r="W2531">
            <v>105.58804418453541</v>
          </cell>
          <cell r="X2531">
            <v>105.58804418453541</v>
          </cell>
          <cell r="Y2531">
            <v>105.58804418453541</v>
          </cell>
          <cell r="Z2531">
            <v>105.58804418453541</v>
          </cell>
          <cell r="AA2531">
            <v>105.58804418453541</v>
          </cell>
          <cell r="AB2531">
            <v>105.58804418453541</v>
          </cell>
          <cell r="AC2531">
            <v>1267.0565302144248</v>
          </cell>
          <cell r="AD2531"/>
          <cell r="AF2531">
            <v>0</v>
          </cell>
          <cell r="AG2531">
            <v>57.215189873417721</v>
          </cell>
          <cell r="AH2531">
            <v>101.84213705703185</v>
          </cell>
          <cell r="AI2531">
            <v>314.84204874762816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0</v>
          </cell>
          <cell r="AP2531">
            <v>1.5451970126191088</v>
          </cell>
          <cell r="AQ2531">
            <v>1217.3724800882528</v>
          </cell>
          <cell r="AR2531">
            <v>1692.8170527789496</v>
          </cell>
          <cell r="BG2531">
            <v>0</v>
          </cell>
          <cell r="BJ2531">
            <v>0</v>
          </cell>
          <cell r="BK2531">
            <v>57.215189873417721</v>
          </cell>
          <cell r="BL2531">
            <v>101.84213705703185</v>
          </cell>
          <cell r="BM2531">
            <v>314.84204874762816</v>
          </cell>
          <cell r="BN2531">
            <v>0</v>
          </cell>
          <cell r="BO2531">
            <v>0</v>
          </cell>
          <cell r="BP2531">
            <v>0</v>
          </cell>
          <cell r="BQ2531">
            <v>0</v>
          </cell>
          <cell r="BR2531">
            <v>0</v>
          </cell>
          <cell r="BS2531">
            <v>0</v>
          </cell>
          <cell r="BT2531">
            <v>1.5451970126191088</v>
          </cell>
          <cell r="BU2531">
            <v>1217.3724800882528</v>
          </cell>
          <cell r="BV2531">
            <v>1692.8170527789496</v>
          </cell>
        </row>
        <row r="2532">
          <cell r="A2532" t="str">
            <v>La MacarenaTravel Expenses</v>
          </cell>
          <cell r="B2532" t="str">
            <v>Travel Expenses</v>
          </cell>
          <cell r="C2532">
            <v>1293.3350313280016</v>
          </cell>
          <cell r="D2532">
            <v>917.21912217872909</v>
          </cell>
          <cell r="E2532">
            <v>403.82776907684416</v>
          </cell>
          <cell r="F2532">
            <v>616.63204050738625</v>
          </cell>
          <cell r="G2532">
            <v>280.64056087551302</v>
          </cell>
          <cell r="H2532">
            <v>194.33064265336199</v>
          </cell>
          <cell r="I2532">
            <v>8.6841343179454764</v>
          </cell>
          <cell r="J2532">
            <v>4.0368429197139228</v>
          </cell>
          <cell r="K2532">
            <v>20.215933582092109</v>
          </cell>
          <cell r="L2532">
            <v>6.9034131286674381</v>
          </cell>
          <cell r="M2532">
            <v>5.3432099748769568</v>
          </cell>
          <cell r="N2532">
            <v>10.028682030607538</v>
          </cell>
          <cell r="O2532">
            <v>3761.1973825737387</v>
          </cell>
          <cell r="Q2532">
            <v>64.977257959714095</v>
          </cell>
          <cell r="R2532">
            <v>64.977257959714095</v>
          </cell>
          <cell r="S2532">
            <v>64.977257959714095</v>
          </cell>
          <cell r="T2532">
            <v>64.977257959714095</v>
          </cell>
          <cell r="U2532">
            <v>64.977257959714095</v>
          </cell>
          <cell r="V2532">
            <v>64.977257959714095</v>
          </cell>
          <cell r="W2532">
            <v>64.977257959714095</v>
          </cell>
          <cell r="X2532">
            <v>64.977257959714095</v>
          </cell>
          <cell r="Y2532">
            <v>64.977257959714095</v>
          </cell>
          <cell r="Z2532">
            <v>64.977257959714095</v>
          </cell>
          <cell r="AA2532">
            <v>64.977257959714095</v>
          </cell>
          <cell r="AB2532">
            <v>64.977257959714095</v>
          </cell>
          <cell r="AC2532">
            <v>779.72709551656897</v>
          </cell>
          <cell r="AD2532"/>
          <cell r="AF2532">
            <v>0</v>
          </cell>
          <cell r="AG2532">
            <v>299.15562174236783</v>
          </cell>
          <cell r="AH2532">
            <v>931.86922543764263</v>
          </cell>
          <cell r="AI2532">
            <v>7138.6616244985344</v>
          </cell>
          <cell r="AJ2532">
            <v>5641.343805004718</v>
          </cell>
          <cell r="AK2532">
            <v>1732.6806342924378</v>
          </cell>
          <cell r="AL2532">
            <v>319.20519299997642</v>
          </cell>
          <cell r="AM2532">
            <v>191.98871726353153</v>
          </cell>
          <cell r="AN2532">
            <v>119.52073669616418</v>
          </cell>
          <cell r="AO2532">
            <v>34.09931767265337</v>
          </cell>
          <cell r="AP2532">
            <v>678.51017254699968</v>
          </cell>
          <cell r="AQ2532">
            <v>2872.207952736806</v>
          </cell>
          <cell r="AR2532">
            <v>19959.243000891838</v>
          </cell>
          <cell r="BG2532">
            <v>0</v>
          </cell>
          <cell r="BJ2532">
            <v>0</v>
          </cell>
          <cell r="BK2532">
            <v>299.15562174236783</v>
          </cell>
          <cell r="BL2532">
            <v>931.86922543764263</v>
          </cell>
          <cell r="BM2532">
            <v>7138.6616244985344</v>
          </cell>
          <cell r="BN2532">
            <v>5641.343805004718</v>
          </cell>
          <cell r="BO2532">
            <v>1732.6806342924378</v>
          </cell>
          <cell r="BP2532">
            <v>319.20519299997642</v>
          </cell>
          <cell r="BQ2532">
            <v>191.98871726353153</v>
          </cell>
          <cell r="BR2532">
            <v>119.52073669616418</v>
          </cell>
          <cell r="BS2532">
            <v>34.09931767265337</v>
          </cell>
          <cell r="BT2532">
            <v>678.51017254699968</v>
          </cell>
          <cell r="BU2532">
            <v>2872.207952736806</v>
          </cell>
          <cell r="BV2532">
            <v>19959.243000891838</v>
          </cell>
        </row>
        <row r="2533">
          <cell r="A2533" t="str">
            <v>La MacarenaMarketing</v>
          </cell>
          <cell r="B2533" t="str">
            <v>Marketing</v>
          </cell>
          <cell r="C2533">
            <v>2377.3962949756337</v>
          </cell>
          <cell r="D2533">
            <v>21997.440264012661</v>
          </cell>
          <cell r="E2533">
            <v>2684.5683185606204</v>
          </cell>
          <cell r="F2533">
            <v>1869.8126011379652</v>
          </cell>
          <cell r="G2533">
            <v>4583.6518467852256</v>
          </cell>
          <cell r="H2533">
            <v>9474.7025378926155</v>
          </cell>
          <cell r="I2533">
            <v>9092.9989206123537</v>
          </cell>
          <cell r="J2533">
            <v>5546.5980347303057</v>
          </cell>
          <cell r="K2533">
            <v>1138.4311750254412</v>
          </cell>
          <cell r="L2533">
            <v>349.87445263378748</v>
          </cell>
          <cell r="M2533">
            <v>2654.5432219224272</v>
          </cell>
          <cell r="N2533">
            <v>4720.9345394494921</v>
          </cell>
          <cell r="O2533">
            <v>66490.952207738534</v>
          </cell>
          <cell r="Q2533">
            <v>4886</v>
          </cell>
          <cell r="R2533">
            <v>14007</v>
          </cell>
          <cell r="S2533">
            <v>4235</v>
          </cell>
          <cell r="T2533">
            <v>4235</v>
          </cell>
          <cell r="U2533">
            <v>4235</v>
          </cell>
          <cell r="V2533">
            <v>4235</v>
          </cell>
          <cell r="W2533">
            <v>4235</v>
          </cell>
          <cell r="X2533">
            <v>4235</v>
          </cell>
          <cell r="Y2533">
            <v>4235</v>
          </cell>
          <cell r="Z2533">
            <v>4235</v>
          </cell>
          <cell r="AA2533">
            <v>4886</v>
          </cell>
          <cell r="AB2533">
            <v>2606</v>
          </cell>
          <cell r="AC2533">
            <v>60265</v>
          </cell>
          <cell r="AD2533"/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O2533">
            <v>0</v>
          </cell>
          <cell r="AP2533">
            <v>0</v>
          </cell>
          <cell r="AQ2533">
            <v>1716.8793798367185</v>
          </cell>
          <cell r="AR2533">
            <v>1716.8793798367185</v>
          </cell>
          <cell r="BG2533">
            <v>0</v>
          </cell>
          <cell r="BJ2533">
            <v>0</v>
          </cell>
          <cell r="BK2533">
            <v>0</v>
          </cell>
          <cell r="BL2533">
            <v>0</v>
          </cell>
          <cell r="BM2533">
            <v>0</v>
          </cell>
          <cell r="BN2533">
            <v>0</v>
          </cell>
          <cell r="BO2533">
            <v>0</v>
          </cell>
          <cell r="BP2533">
            <v>0</v>
          </cell>
          <cell r="BQ2533">
            <v>0</v>
          </cell>
          <cell r="BR2533">
            <v>0</v>
          </cell>
          <cell r="BS2533">
            <v>0</v>
          </cell>
          <cell r="BT2533">
            <v>0</v>
          </cell>
          <cell r="BU2533">
            <v>1716.8793798367185</v>
          </cell>
          <cell r="BV2533">
            <v>1716.8793798367185</v>
          </cell>
        </row>
        <row r="2534">
          <cell r="A2534" t="str">
            <v>La MacarenaProvisions</v>
          </cell>
          <cell r="B2534" t="str">
            <v>Provisions</v>
          </cell>
          <cell r="C2534">
            <v>0</v>
          </cell>
          <cell r="D2534">
            <v>0</v>
          </cell>
          <cell r="E2534">
            <v>0</v>
          </cell>
          <cell r="F2534">
            <v>0</v>
          </cell>
          <cell r="G2534">
            <v>0</v>
          </cell>
          <cell r="H2534">
            <v>9216.700131153746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9216.700131153746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/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O2534">
            <v>0</v>
          </cell>
          <cell r="AP2534">
            <v>0</v>
          </cell>
          <cell r="AQ2534">
            <v>0</v>
          </cell>
          <cell r="AR2534">
            <v>0</v>
          </cell>
          <cell r="BG2534">
            <v>0</v>
          </cell>
          <cell r="BJ2534">
            <v>0</v>
          </cell>
          <cell r="BK2534">
            <v>0</v>
          </cell>
          <cell r="BL2534">
            <v>0</v>
          </cell>
          <cell r="BM2534">
            <v>0</v>
          </cell>
          <cell r="BN2534">
            <v>0</v>
          </cell>
          <cell r="BO2534">
            <v>0</v>
          </cell>
          <cell r="BP2534">
            <v>0</v>
          </cell>
          <cell r="BQ2534">
            <v>0</v>
          </cell>
          <cell r="BR2534">
            <v>0</v>
          </cell>
          <cell r="BS2534">
            <v>0</v>
          </cell>
          <cell r="BT2534">
            <v>0</v>
          </cell>
          <cell r="BU2534">
            <v>0</v>
          </cell>
          <cell r="BV2534">
            <v>0</v>
          </cell>
        </row>
        <row r="2535">
          <cell r="A2535" t="str">
            <v>La MacarenaFinancial Expenses</v>
          </cell>
          <cell r="B2535" t="str">
            <v>Financial Expenses</v>
          </cell>
          <cell r="C2535">
            <v>465.48942998318984</v>
          </cell>
          <cell r="D2535">
            <v>552.02409358429804</v>
          </cell>
          <cell r="E2535">
            <v>761.25931122578982</v>
          </cell>
          <cell r="F2535">
            <v>543.82054949452765</v>
          </cell>
          <cell r="G2535">
            <v>602.54954172366627</v>
          </cell>
          <cell r="H2535">
            <v>751.9382901337226</v>
          </cell>
          <cell r="I2535">
            <v>531.6430089905092</v>
          </cell>
          <cell r="J2535">
            <v>764.64530952493089</v>
          </cell>
          <cell r="K2535">
            <v>557.76794164105411</v>
          </cell>
          <cell r="L2535">
            <v>686.24397812565564</v>
          </cell>
          <cell r="M2535">
            <v>635.14964970446408</v>
          </cell>
          <cell r="N2535">
            <v>517.64280508922184</v>
          </cell>
          <cell r="O2535">
            <v>7370.1739092210291</v>
          </cell>
          <cell r="Q2535">
            <v>1055.8804418453542</v>
          </cell>
          <cell r="R2535">
            <v>1055.8804418453542</v>
          </cell>
          <cell r="S2535">
            <v>1055.8804418453542</v>
          </cell>
          <cell r="T2535">
            <v>1055.8804418453542</v>
          </cell>
          <cell r="U2535">
            <v>1055.8804418453542</v>
          </cell>
          <cell r="V2535">
            <v>1055.8804418453542</v>
          </cell>
          <cell r="W2535">
            <v>1055.8804418453542</v>
          </cell>
          <cell r="X2535">
            <v>1055.8804418453542</v>
          </cell>
          <cell r="Y2535">
            <v>1055.8804418453542</v>
          </cell>
          <cell r="Z2535">
            <v>1055.8804418453542</v>
          </cell>
          <cell r="AA2535">
            <v>1055.8804418453542</v>
          </cell>
          <cell r="AB2535">
            <v>1055.8804418453542</v>
          </cell>
          <cell r="AC2535">
            <v>12670.565302144254</v>
          </cell>
          <cell r="AD2535"/>
          <cell r="AF2535">
            <v>802.04147343355555</v>
          </cell>
          <cell r="AG2535">
            <v>780.56592107222639</v>
          </cell>
          <cell r="AH2535">
            <v>963.7425777201247</v>
          </cell>
          <cell r="AI2535">
            <v>1749.7858579189051</v>
          </cell>
          <cell r="AJ2535">
            <v>1075.9466600633118</v>
          </cell>
          <cell r="AK2535">
            <v>1569.6328718312122</v>
          </cell>
          <cell r="AL2535">
            <v>527.40411742279832</v>
          </cell>
          <cell r="AM2535">
            <v>625.89601257836159</v>
          </cell>
          <cell r="AN2535">
            <v>757.82657172688835</v>
          </cell>
          <cell r="AO2535">
            <v>-2281.0518684721114</v>
          </cell>
          <cell r="AP2535">
            <v>873.09031998454805</v>
          </cell>
          <cell r="AQ2535">
            <v>343.43420068914412</v>
          </cell>
          <cell r="AR2535">
            <v>7788.3147159689643</v>
          </cell>
          <cell r="BG2535">
            <v>0</v>
          </cell>
          <cell r="BJ2535">
            <v>802.04147343355555</v>
          </cell>
          <cell r="BK2535">
            <v>780.56592107222639</v>
          </cell>
          <cell r="BL2535">
            <v>963.7425777201247</v>
          </cell>
          <cell r="BM2535">
            <v>1749.7858579189051</v>
          </cell>
          <cell r="BN2535">
            <v>1075.9466600633118</v>
          </cell>
          <cell r="BO2535">
            <v>1569.6328718312122</v>
          </cell>
          <cell r="BP2535">
            <v>527.40411742279832</v>
          </cell>
          <cell r="BQ2535">
            <v>625.89601257836159</v>
          </cell>
          <cell r="BR2535">
            <v>757.82657172688835</v>
          </cell>
          <cell r="BS2535">
            <v>-2281.0518684721114</v>
          </cell>
          <cell r="BT2535">
            <v>873.09031998454805</v>
          </cell>
          <cell r="BU2535">
            <v>343.43420068914412</v>
          </cell>
          <cell r="BV2535">
            <v>7788.3147159689643</v>
          </cell>
        </row>
        <row r="2536">
          <cell r="A2536" t="str">
            <v>La MacarenaOther Administrative Expenses</v>
          </cell>
          <cell r="B2536" t="str">
            <v>Other Administrative Expenses</v>
          </cell>
          <cell r="C2536">
            <v>930.11229517939307</v>
          </cell>
          <cell r="D2536">
            <v>935.778441742317</v>
          </cell>
          <cell r="E2536">
            <v>812.46581439040062</v>
          </cell>
          <cell r="F2536">
            <v>1187.0096814045344</v>
          </cell>
          <cell r="G2536">
            <v>780.91637482900137</v>
          </cell>
          <cell r="H2536">
            <v>849.56289295420424</v>
          </cell>
          <cell r="I2536">
            <v>880.12833195119038</v>
          </cell>
          <cell r="J2536">
            <v>936.94865135806117</v>
          </cell>
          <cell r="K2536">
            <v>1199.8703953071624</v>
          </cell>
          <cell r="L2536">
            <v>468.09504375545674</v>
          </cell>
          <cell r="M2536">
            <v>466.13604609099383</v>
          </cell>
          <cell r="N2536">
            <v>459.83877890767593</v>
          </cell>
          <cell r="O2536">
            <v>9906.8627478703911</v>
          </cell>
          <cell r="Q2536">
            <v>3486.0298895386613</v>
          </cell>
          <cell r="R2536">
            <v>3372.3196881091617</v>
          </cell>
          <cell r="S2536">
            <v>4379.4671864847305</v>
          </cell>
          <cell r="T2536">
            <v>4866.796621182586</v>
          </cell>
          <cell r="U2536">
            <v>4866.796621182586</v>
          </cell>
          <cell r="V2536">
            <v>5077.9727095516573</v>
          </cell>
          <cell r="W2536">
            <v>5451.5919428200132</v>
          </cell>
          <cell r="X2536">
            <v>5581.5464587394408</v>
          </cell>
          <cell r="Y2536">
            <v>5653.0214424951264</v>
          </cell>
          <cell r="Z2536">
            <v>5857.6998050682259</v>
          </cell>
          <cell r="AA2536">
            <v>5857.6998050682259</v>
          </cell>
          <cell r="AB2536">
            <v>6263.8076673164396</v>
          </cell>
          <cell r="AC2536">
            <v>60714.749837556847</v>
          </cell>
          <cell r="AD2536"/>
          <cell r="AF2536">
            <v>1819.9230884005319</v>
          </cell>
          <cell r="AG2536">
            <v>2540.5941414743111</v>
          </cell>
          <cell r="AH2536">
            <v>3106.6289146207305</v>
          </cell>
          <cell r="AI2536">
            <v>7300.6436601071791</v>
          </cell>
          <cell r="AJ2536">
            <v>6930.1410998601241</v>
          </cell>
          <cell r="AK2536">
            <v>625.27788399828921</v>
          </cell>
          <cell r="AL2536">
            <v>4101.7722158306879</v>
          </cell>
          <cell r="AM2536">
            <v>3856.54545147816</v>
          </cell>
          <cell r="AN2536">
            <v>4117.0121527480615</v>
          </cell>
          <cell r="AO2536">
            <v>3827.0162176354852</v>
          </cell>
          <cell r="AP2536">
            <v>5164.7844675508622</v>
          </cell>
          <cell r="AQ2536">
            <v>31380.693656484567</v>
          </cell>
          <cell r="AR2536">
            <v>74771.032950188994</v>
          </cell>
          <cell r="BG2536">
            <v>0</v>
          </cell>
          <cell r="BJ2536">
            <v>1819.9230884005319</v>
          </cell>
          <cell r="BK2536">
            <v>2540.5941414743111</v>
          </cell>
          <cell r="BL2536">
            <v>3106.6289146207305</v>
          </cell>
          <cell r="BM2536">
            <v>7300.6436601071791</v>
          </cell>
          <cell r="BN2536">
            <v>6930.1410998601241</v>
          </cell>
          <cell r="BO2536">
            <v>625.27788399828921</v>
          </cell>
          <cell r="BP2536">
            <v>4101.7722158306879</v>
          </cell>
          <cell r="BQ2536">
            <v>3856.54545147816</v>
          </cell>
          <cell r="BR2536">
            <v>4117.0121527480615</v>
          </cell>
          <cell r="BS2536">
            <v>3827.0162176354852</v>
          </cell>
          <cell r="BT2536">
            <v>5164.7844675508622</v>
          </cell>
          <cell r="BU2536">
            <v>31380.693656484567</v>
          </cell>
          <cell r="BV2536">
            <v>74771.032950188994</v>
          </cell>
        </row>
        <row r="2537">
          <cell r="A2537" t="str">
            <v>La MacarenaTotal General &amp; Administrative Expenses</v>
          </cell>
          <cell r="B2537" t="str">
            <v>Total General &amp; Administrative Expenses</v>
          </cell>
          <cell r="C2537">
            <v>85122.3337238721</v>
          </cell>
          <cell r="D2537">
            <v>115352.91451861414</v>
          </cell>
          <cell r="E2537">
            <v>94529.17281186617</v>
          </cell>
          <cell r="F2537">
            <v>102308.19002279411</v>
          </cell>
          <cell r="G2537">
            <v>123684.29296169634</v>
          </cell>
          <cell r="H2537">
            <v>143661.96577495642</v>
          </cell>
          <cell r="I2537">
            <v>102808.51523976882</v>
          </cell>
          <cell r="J2537">
            <v>107325.10389824466</v>
          </cell>
          <cell r="K2537">
            <v>111747.55660975369</v>
          </cell>
          <cell r="L2537">
            <v>109371.17099821998</v>
          </cell>
          <cell r="M2537">
            <v>105955.765350113</v>
          </cell>
          <cell r="N2537">
            <v>115542.70555789558</v>
          </cell>
          <cell r="O2537">
            <v>1317409.6874677951</v>
          </cell>
          <cell r="Q2537">
            <v>81889.71503952783</v>
          </cell>
          <cell r="R2537">
            <v>106862.50256389429</v>
          </cell>
          <cell r="S2537">
            <v>94021.690997942394</v>
          </cell>
          <cell r="T2537">
            <v>93534.361563244529</v>
          </cell>
          <cell r="U2537">
            <v>91721.496066168504</v>
          </cell>
          <cell r="V2537">
            <v>131624.67995180853</v>
          </cell>
          <cell r="W2537">
            <v>97787.772869287423</v>
          </cell>
          <cell r="X2537">
            <v>101277.70139430366</v>
          </cell>
          <cell r="Y2537">
            <v>104458.33817143166</v>
          </cell>
          <cell r="Z2537">
            <v>103275.75207656488</v>
          </cell>
          <cell r="AA2537">
            <v>103926.75207656488</v>
          </cell>
          <cell r="AB2537">
            <v>106777.3563650639</v>
          </cell>
          <cell r="AC2537">
            <v>1217158.1191358024</v>
          </cell>
          <cell r="AD2537"/>
          <cell r="AF2537">
            <v>33249.66207068754</v>
          </cell>
          <cell r="AG2537">
            <v>36171.933584512299</v>
          </cell>
          <cell r="AH2537">
            <v>40461.950598678646</v>
          </cell>
          <cell r="AI2537">
            <v>86289.629677427947</v>
          </cell>
          <cell r="AJ2537">
            <v>86796.981685729392</v>
          </cell>
          <cell r="AK2537">
            <v>66318.742011177674</v>
          </cell>
          <cell r="AL2537">
            <v>74246.867192534395</v>
          </cell>
          <cell r="AM2537">
            <v>74981.235921884596</v>
          </cell>
          <cell r="AN2537">
            <v>77116.56524656387</v>
          </cell>
          <cell r="AO2537">
            <v>76443.587943845225</v>
          </cell>
          <cell r="AP2537">
            <v>83442.298525624501</v>
          </cell>
          <cell r="AQ2537">
            <v>159812.49427983767</v>
          </cell>
          <cell r="AR2537">
            <v>895331.94873850374</v>
          </cell>
          <cell r="BG2537">
            <v>0</v>
          </cell>
          <cell r="BJ2537">
            <v>33249.66207068754</v>
          </cell>
          <cell r="BK2537">
            <v>36171.933584512299</v>
          </cell>
          <cell r="BL2537">
            <v>40461.950598678646</v>
          </cell>
          <cell r="BM2537">
            <v>86289.629677427947</v>
          </cell>
          <cell r="BN2537">
            <v>86796.981685729392</v>
          </cell>
          <cell r="BO2537">
            <v>66318.742011177674</v>
          </cell>
          <cell r="BP2537">
            <v>74246.867192534395</v>
          </cell>
          <cell r="BQ2537">
            <v>74981.235921884596</v>
          </cell>
          <cell r="BR2537">
            <v>77116.56524656387</v>
          </cell>
          <cell r="BS2537">
            <v>76443.587943845225</v>
          </cell>
          <cell r="BT2537">
            <v>83442.298525624501</v>
          </cell>
          <cell r="BU2537">
            <v>159812.49427983767</v>
          </cell>
          <cell r="BV2537">
            <v>895331.94873850374</v>
          </cell>
        </row>
        <row r="2538">
          <cell r="A2538" t="str">
            <v>La MacarenaEBITDA</v>
          </cell>
          <cell r="B2538" t="str">
            <v>EBITDA</v>
          </cell>
          <cell r="C2538">
            <v>-65180.718679639336</v>
          </cell>
          <cell r="D2538">
            <v>-87860.190378529194</v>
          </cell>
          <cell r="E2538">
            <v>-61367.662152750629</v>
          </cell>
          <cell r="F2538">
            <v>-68904.712233996281</v>
          </cell>
          <cell r="G2538">
            <v>-105510.4221922025</v>
          </cell>
          <cell r="H2538">
            <v>-38964.095221676893</v>
          </cell>
          <cell r="I2538">
            <v>-66917.746712474793</v>
          </cell>
          <cell r="J2538">
            <v>-76419.862824713564</v>
          </cell>
          <cell r="K2538">
            <v>-78913.597182104466</v>
          </cell>
          <cell r="L2538">
            <v>-65054.222415111697</v>
          </cell>
          <cell r="M2538">
            <v>-77354.822399665456</v>
          </cell>
          <cell r="N2538">
            <v>-99785.492070655411</v>
          </cell>
          <cell r="O2538">
            <v>-892233.54446352017</v>
          </cell>
          <cell r="Q2538">
            <v>-59207.453830950835</v>
          </cell>
          <cell r="R2538">
            <v>-85091.442135044388</v>
          </cell>
          <cell r="S2538">
            <v>-22451.421667208153</v>
          </cell>
          <cell r="T2538">
            <v>-21964.092232510287</v>
          </cell>
          <cell r="U2538">
            <v>-20151.226735434262</v>
          </cell>
          <cell r="V2538">
            <v>-43449.259548949543</v>
          </cell>
          <cell r="W2538">
            <v>-9612.3524664284341</v>
          </cell>
          <cell r="X2538">
            <v>3502.8700806801062</v>
          </cell>
          <cell r="Y2538">
            <v>322.23330355210055</v>
          </cell>
          <cell r="Z2538">
            <v>1504.8193984188838</v>
          </cell>
          <cell r="AA2538">
            <v>853.81939841888379</v>
          </cell>
          <cell r="AB2538">
            <v>14608.366182044614</v>
          </cell>
          <cell r="AC2538">
            <v>-241135.14025341114</v>
          </cell>
          <cell r="AD2538"/>
          <cell r="AF2538">
            <v>-9685.4386835686637</v>
          </cell>
          <cell r="AG2538">
            <v>-11947.044714817584</v>
          </cell>
          <cell r="AH2538">
            <v>-15981.157821610934</v>
          </cell>
          <cell r="AI2538">
            <v>-56217.654004555283</v>
          </cell>
          <cell r="AJ2538">
            <v>-66311.241220995988</v>
          </cell>
          <cell r="AK2538">
            <v>-42362.771660070604</v>
          </cell>
          <cell r="AL2538">
            <v>-49130.79424357033</v>
          </cell>
          <cell r="AM2538">
            <v>-51205.02692471203</v>
          </cell>
          <cell r="AN2538">
            <v>-52079.343672868585</v>
          </cell>
          <cell r="AO2538">
            <v>-51256.842092879699</v>
          </cell>
          <cell r="AP2538">
            <v>-62489.712815477709</v>
          </cell>
          <cell r="AQ2538">
            <v>-135945.74361777416</v>
          </cell>
          <cell r="AR2538">
            <v>-604612.77147290157</v>
          </cell>
          <cell r="BG2538">
            <v>0</v>
          </cell>
          <cell r="BJ2538">
            <v>-9685.4386835686637</v>
          </cell>
          <cell r="BK2538">
            <v>-11947.044714817584</v>
          </cell>
          <cell r="BL2538">
            <v>-15981.157821610934</v>
          </cell>
          <cell r="BM2538">
            <v>-56217.654004555283</v>
          </cell>
          <cell r="BN2538">
            <v>-66311.241220995988</v>
          </cell>
          <cell r="BO2538">
            <v>-42362.771660070604</v>
          </cell>
          <cell r="BP2538">
            <v>-49130.79424357033</v>
          </cell>
          <cell r="BQ2538">
            <v>-51205.02692471203</v>
          </cell>
          <cell r="BR2538">
            <v>-52079.343672868585</v>
          </cell>
          <cell r="BS2538">
            <v>-51256.842092879699</v>
          </cell>
          <cell r="BT2538">
            <v>-62489.712815477709</v>
          </cell>
          <cell r="BU2538">
            <v>-135945.74361777416</v>
          </cell>
          <cell r="BV2538">
            <v>-604612.77147290157</v>
          </cell>
        </row>
        <row r="2539">
          <cell r="A2539" t="str">
            <v>La MacarenaMargin %</v>
          </cell>
          <cell r="B2539" t="str">
            <v>Margin %</v>
          </cell>
          <cell r="C2539">
            <v>-2.8719393892092309</v>
          </cell>
          <cell r="D2539">
            <v>-2.7863854246873783</v>
          </cell>
          <cell r="E2539">
            <v>-1.5566488077792493</v>
          </cell>
          <cell r="F2539">
            <v>-1.6694144607898107</v>
          </cell>
          <cell r="G2539">
            <v>-4.4420127394365849</v>
          </cell>
          <cell r="H2539">
            <v>-0.3299175515093774</v>
          </cell>
          <cell r="I2539">
            <v>-1.5009881092438875</v>
          </cell>
          <cell r="J2539">
            <v>-2.0210696910159607</v>
          </cell>
          <cell r="K2539">
            <v>-1.759755213148269</v>
          </cell>
          <cell r="L2539">
            <v>-1.1205378881896777</v>
          </cell>
          <cell r="M2539">
            <v>-2.0698688839532298</v>
          </cell>
          <cell r="N2539">
            <v>-1.5134791076498118</v>
          </cell>
          <cell r="O2539">
            <v>-1.5781197175427484</v>
          </cell>
          <cell r="Q2539">
            <v>-2.5311186512731485</v>
          </cell>
          <cell r="R2539">
            <v>-3.6376591512731475</v>
          </cell>
          <cell r="S2539">
            <v>-0.26265859327885477</v>
          </cell>
          <cell r="T2539">
            <v>-0.25695733900291395</v>
          </cell>
          <cell r="U2539">
            <v>-0.23574867309641451</v>
          </cell>
          <cell r="V2539">
            <v>-0.40923139807731546</v>
          </cell>
          <cell r="W2539">
            <v>-9.0534947648918979E-2</v>
          </cell>
          <cell r="X2539">
            <v>2.7610330623132822E-2</v>
          </cell>
          <cell r="Y2539">
            <v>2.5399080879215507E-3</v>
          </cell>
          <cell r="Z2539">
            <v>1.1861290930431048E-2</v>
          </cell>
          <cell r="AA2539">
            <v>6.7299772300469249E-3</v>
          </cell>
          <cell r="AB2539">
            <v>9.8997250348598242E-2</v>
          </cell>
          <cell r="AC2539">
            <v>-0.20599316191612763</v>
          </cell>
          <cell r="AD2539"/>
          <cell r="AF2539">
            <v>-0.37909739143124438</v>
          </cell>
          <cell r="AG2539">
            <v>-0.45651598653730824</v>
          </cell>
          <cell r="AH2539">
            <v>-0.59545989885915396</v>
          </cell>
          <cell r="AI2539">
            <v>-1.6642809656690081</v>
          </cell>
          <cell r="AJ2539">
            <v>-3.0251754643774218</v>
          </cell>
          <cell r="AK2539">
            <v>-1.6578066911181748</v>
          </cell>
          <cell r="AL2539">
            <v>-1.7663398705685196</v>
          </cell>
          <cell r="AM2539">
            <v>-1.9515354954979562</v>
          </cell>
          <cell r="AN2539">
            <v>-1.9161459565066481</v>
          </cell>
          <cell r="AO2539">
            <v>-1.8675596942295734</v>
          </cell>
          <cell r="AP2539">
            <v>-2.7888965956679179</v>
          </cell>
          <cell r="AQ2539">
            <v>-4.5844609851173264</v>
          </cell>
          <cell r="AR2539">
            <v>-1.8861848912667238</v>
          </cell>
          <cell r="BG2539">
            <v>5325365.2705087839</v>
          </cell>
          <cell r="BJ2539">
            <v>-128958.84891114975</v>
          </cell>
          <cell r="BK2539">
            <v>-70158.076292518541</v>
          </cell>
          <cell r="BL2539">
            <v>-108216.11162209872</v>
          </cell>
          <cell r="BM2539">
            <v>-432096.76324630907</v>
          </cell>
          <cell r="BN2539">
            <v>-627732.38582698058</v>
          </cell>
          <cell r="BO2539">
            <v>-433023.54702003504</v>
          </cell>
          <cell r="BP2539">
            <v>-445869.57214385213</v>
          </cell>
          <cell r="BQ2539">
            <v>-438224.94064816437</v>
          </cell>
          <cell r="BR2539">
            <v>-545031.92094229592</v>
          </cell>
          <cell r="BS2539">
            <v>-670027.19106605393</v>
          </cell>
          <cell r="BT2539">
            <v>-879067.81662573782</v>
          </cell>
          <cell r="BU2539">
            <v>-1513548.6500852241</v>
          </cell>
          <cell r="BV2539">
            <v>-5325367.1566936756</v>
          </cell>
        </row>
        <row r="2540">
          <cell r="A2540" t="str">
            <v>La MacarenaDepreciation</v>
          </cell>
          <cell r="B2540" t="str">
            <v>Depreciation</v>
          </cell>
          <cell r="C2540">
            <v>10319.013125498786</v>
          </cell>
          <cell r="D2540">
            <v>10544.502512423309</v>
          </cell>
          <cell r="E2540">
            <v>10378.000944457091</v>
          </cell>
          <cell r="F2540">
            <v>10630.600128760592</v>
          </cell>
          <cell r="G2540">
            <v>10463.41244870041</v>
          </cell>
          <cell r="H2540">
            <v>10376.754688408442</v>
          </cell>
          <cell r="I2540">
            <v>10102.20484671379</v>
          </cell>
          <cell r="J2540">
            <v>10326.513984296682</v>
          </cell>
          <cell r="K2540">
            <v>10493.174895236922</v>
          </cell>
          <cell r="L2540">
            <v>10363.317834494055</v>
          </cell>
          <cell r="M2540">
            <v>10289.7357268259</v>
          </cell>
          <cell r="N2540">
            <v>128806.09810725341</v>
          </cell>
          <cell r="O2540">
            <v>243093.3292430694</v>
          </cell>
          <cell r="Q2540">
            <v>406.88499025341133</v>
          </cell>
          <cell r="R2540">
            <v>406.88499025341133</v>
          </cell>
          <cell r="S2540">
            <v>406.88499025341133</v>
          </cell>
          <cell r="T2540">
            <v>406.88499025341133</v>
          </cell>
          <cell r="U2540">
            <v>406.88499025341133</v>
          </cell>
          <cell r="V2540">
            <v>406.88499025341133</v>
          </cell>
          <cell r="W2540">
            <v>406.88499025341133</v>
          </cell>
          <cell r="X2540">
            <v>406.88499025341133</v>
          </cell>
          <cell r="Y2540">
            <v>406.88499025341133</v>
          </cell>
          <cell r="Z2540">
            <v>406.88499025341133</v>
          </cell>
          <cell r="AA2540">
            <v>406.88499025341133</v>
          </cell>
          <cell r="AB2540">
            <v>4882.6198830409357</v>
          </cell>
          <cell r="AC2540">
            <v>9358.3547758284585</v>
          </cell>
          <cell r="AD2540"/>
          <cell r="AF2540">
            <v>125.47357971760306</v>
          </cell>
          <cell r="AG2540">
            <v>193.46507818317201</v>
          </cell>
          <cell r="AH2540">
            <v>211.31448592485199</v>
          </cell>
          <cell r="AI2540">
            <v>818.89479142698031</v>
          </cell>
          <cell r="AJ2540">
            <v>3797.6706442955715</v>
          </cell>
          <cell r="AK2540">
            <v>5321.3131083538347</v>
          </cell>
          <cell r="AL2540">
            <v>6715.6572323118517</v>
          </cell>
          <cell r="AM2540">
            <v>8670.0298938532032</v>
          </cell>
          <cell r="AN2540">
            <v>3327.8869623264809</v>
          </cell>
          <cell r="AO2540">
            <v>5393.6421822199336</v>
          </cell>
          <cell r="AP2540">
            <v>5042.1008241050731</v>
          </cell>
          <cell r="AQ2540">
            <v>2998.1144863151389</v>
          </cell>
          <cell r="AR2540">
            <v>42615.563269033693</v>
          </cell>
          <cell r="BG2540">
            <v>0</v>
          </cell>
          <cell r="BJ2540">
            <v>125.47357971760306</v>
          </cell>
          <cell r="BK2540">
            <v>193.46507818317201</v>
          </cell>
          <cell r="BL2540">
            <v>211.31448592485199</v>
          </cell>
          <cell r="BM2540">
            <v>818.89479142698031</v>
          </cell>
          <cell r="BN2540">
            <v>3797.6706442955715</v>
          </cell>
          <cell r="BO2540">
            <v>5321.3131083538347</v>
          </cell>
          <cell r="BP2540">
            <v>6715.6572323118517</v>
          </cell>
          <cell r="BQ2540">
            <v>8670.0298938532032</v>
          </cell>
          <cell r="BR2540">
            <v>3327.8869623264809</v>
          </cell>
          <cell r="BS2540">
            <v>5393.6421822199336</v>
          </cell>
          <cell r="BT2540">
            <v>5042.1008241050731</v>
          </cell>
          <cell r="BU2540">
            <v>2998.1144863151389</v>
          </cell>
          <cell r="BV2540">
            <v>42615.563269033693</v>
          </cell>
        </row>
        <row r="2541">
          <cell r="A2541" t="str">
            <v>La MacarenaAmortization</v>
          </cell>
          <cell r="B2541" t="str">
            <v>Amortization</v>
          </cell>
          <cell r="C2541">
            <v>0</v>
          </cell>
          <cell r="D2541">
            <v>0</v>
          </cell>
          <cell r="E2541">
            <v>234.42104440646989</v>
          </cell>
          <cell r="F2541">
            <v>0</v>
          </cell>
          <cell r="G2541">
            <v>0</v>
          </cell>
          <cell r="H2541">
            <v>0</v>
          </cell>
          <cell r="I2541">
            <v>1460.1817846753279</v>
          </cell>
          <cell r="J2541">
            <v>343.46880193230214</v>
          </cell>
          <cell r="K2541">
            <v>0</v>
          </cell>
          <cell r="L2541">
            <v>1351.4128308731465</v>
          </cell>
          <cell r="M2541">
            <v>378.23089968372176</v>
          </cell>
          <cell r="N2541">
            <v>0</v>
          </cell>
          <cell r="O2541">
            <v>3767.7153615709685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/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0</v>
          </cell>
          <cell r="AO2541">
            <v>0</v>
          </cell>
          <cell r="AP2541">
            <v>0</v>
          </cell>
          <cell r="AQ2541">
            <v>0</v>
          </cell>
          <cell r="AR2541">
            <v>0</v>
          </cell>
          <cell r="BG2541">
            <v>0</v>
          </cell>
          <cell r="BJ2541">
            <v>0</v>
          </cell>
          <cell r="BK2541">
            <v>0</v>
          </cell>
          <cell r="BL2541">
            <v>0</v>
          </cell>
          <cell r="BM2541">
            <v>0</v>
          </cell>
          <cell r="BN2541">
            <v>0</v>
          </cell>
          <cell r="BO2541">
            <v>0</v>
          </cell>
          <cell r="BP2541">
            <v>0</v>
          </cell>
          <cell r="BQ2541">
            <v>0</v>
          </cell>
          <cell r="BR2541">
            <v>0</v>
          </cell>
          <cell r="BS2541">
            <v>0</v>
          </cell>
          <cell r="BT2541">
            <v>0</v>
          </cell>
          <cell r="BU2541">
            <v>0</v>
          </cell>
          <cell r="BV2541">
            <v>0</v>
          </cell>
        </row>
        <row r="2542">
          <cell r="A2542" t="str">
            <v>La MacarenaDepreciation &amp; Amortization</v>
          </cell>
          <cell r="B2542" t="str">
            <v>Depreciation &amp; Amortization</v>
          </cell>
          <cell r="C2542">
            <v>10319.013125498786</v>
          </cell>
          <cell r="D2542">
            <v>10544.502512423309</v>
          </cell>
          <cell r="E2542">
            <v>10612.421988863562</v>
          </cell>
          <cell r="F2542">
            <v>10630.600128760592</v>
          </cell>
          <cell r="G2542">
            <v>10463.41244870041</v>
          </cell>
          <cell r="H2542">
            <v>10376.754688408442</v>
          </cell>
          <cell r="I2542">
            <v>11562.386631389118</v>
          </cell>
          <cell r="J2542">
            <v>10669.982786228984</v>
          </cell>
          <cell r="K2542">
            <v>10493.174895236922</v>
          </cell>
          <cell r="L2542">
            <v>11714.730665367202</v>
          </cell>
          <cell r="M2542">
            <v>10667.966626509622</v>
          </cell>
          <cell r="N2542">
            <v>128806.09810725341</v>
          </cell>
          <cell r="O2542">
            <v>246861.04460464037</v>
          </cell>
          <cell r="Q2542">
            <v>406.88499025341133</v>
          </cell>
          <cell r="R2542">
            <v>406.88499025341133</v>
          </cell>
          <cell r="S2542">
            <v>406.88499025341133</v>
          </cell>
          <cell r="T2542">
            <v>406.88499025341133</v>
          </cell>
          <cell r="U2542">
            <v>406.88499025341133</v>
          </cell>
          <cell r="V2542">
            <v>406.88499025341133</v>
          </cell>
          <cell r="W2542">
            <v>406.88499025341133</v>
          </cell>
          <cell r="X2542">
            <v>406.88499025341133</v>
          </cell>
          <cell r="Y2542">
            <v>406.88499025341133</v>
          </cell>
          <cell r="Z2542">
            <v>406.88499025341133</v>
          </cell>
          <cell r="AA2542">
            <v>406.88499025341133</v>
          </cell>
          <cell r="AB2542">
            <v>4882.6198830409357</v>
          </cell>
          <cell r="AC2542">
            <v>9358.3547758284585</v>
          </cell>
          <cell r="AD2542"/>
          <cell r="AF2542">
            <v>125.47357971760306</v>
          </cell>
          <cell r="AG2542">
            <v>193.46507818317201</v>
          </cell>
          <cell r="AH2542">
            <v>211.31448592485199</v>
          </cell>
          <cell r="AI2542">
            <v>818.89479142698031</v>
          </cell>
          <cell r="AJ2542">
            <v>3797.6706442955715</v>
          </cell>
          <cell r="AK2542">
            <v>5321.3131083538347</v>
          </cell>
          <cell r="AL2542">
            <v>6715.6572323118517</v>
          </cell>
          <cell r="AM2542">
            <v>8670.0298938532032</v>
          </cell>
          <cell r="AN2542">
            <v>3327.8869623264809</v>
          </cell>
          <cell r="AO2542">
            <v>5393.6421822199336</v>
          </cell>
          <cell r="AP2542">
            <v>5042.1008241050731</v>
          </cell>
          <cell r="AQ2542">
            <v>2998.1144863151389</v>
          </cell>
          <cell r="AR2542">
            <v>42615.563269033693</v>
          </cell>
          <cell r="BG2542">
            <v>0</v>
          </cell>
          <cell r="BJ2542">
            <v>125.47357971760306</v>
          </cell>
          <cell r="BK2542">
            <v>193.46507818317201</v>
          </cell>
          <cell r="BL2542">
            <v>211.31448592485199</v>
          </cell>
          <cell r="BM2542">
            <v>818.89479142698031</v>
          </cell>
          <cell r="BN2542">
            <v>3797.6706442955715</v>
          </cell>
          <cell r="BO2542">
            <v>5321.3131083538347</v>
          </cell>
          <cell r="BP2542">
            <v>6715.6572323118517</v>
          </cell>
          <cell r="BQ2542">
            <v>8670.0298938532032</v>
          </cell>
          <cell r="BR2542">
            <v>3327.8869623264809</v>
          </cell>
          <cell r="BS2542">
            <v>5393.6421822199336</v>
          </cell>
          <cell r="BT2542">
            <v>5042.1008241050731</v>
          </cell>
          <cell r="BU2542">
            <v>2998.1144863151389</v>
          </cell>
          <cell r="BV2542">
            <v>42615.563269033693</v>
          </cell>
        </row>
        <row r="2543">
          <cell r="A2543" t="str">
            <v>La Macarena(+) Other Non-Operating Income</v>
          </cell>
          <cell r="B2543" t="str">
            <v>(+) Other Non-Operating Income</v>
          </cell>
          <cell r="C2543">
            <v>0.56679062027745231</v>
          </cell>
          <cell r="D2543">
            <v>3376.9059021126563</v>
          </cell>
          <cell r="E2543">
            <v>1.0993718341152849</v>
          </cell>
          <cell r="F2543">
            <v>60.283026221920622</v>
          </cell>
          <cell r="G2543">
            <v>0.85545827633378935</v>
          </cell>
          <cell r="H2543">
            <v>15114.533008153167</v>
          </cell>
          <cell r="I2543">
            <v>-3065.6644486566888</v>
          </cell>
          <cell r="J2543">
            <v>1.1120022068074629</v>
          </cell>
          <cell r="K2543">
            <v>2.4281186503979799</v>
          </cell>
          <cell r="L2543">
            <v>394.58953117703192</v>
          </cell>
          <cell r="M2543">
            <v>456.10110946279167</v>
          </cell>
          <cell r="N2543">
            <v>42.520157650881522</v>
          </cell>
          <cell r="O2543">
            <v>16385.330027709693</v>
          </cell>
          <cell r="Q2543">
            <v>1.9493177387914229</v>
          </cell>
          <cell r="R2543">
            <v>1.9493177387914229</v>
          </cell>
          <cell r="S2543">
            <v>1.9493177387914229</v>
          </cell>
          <cell r="T2543">
            <v>1.9493177387914229</v>
          </cell>
          <cell r="U2543">
            <v>1.9493177387914229</v>
          </cell>
          <cell r="V2543">
            <v>1.9493177387914229</v>
          </cell>
          <cell r="W2543">
            <v>1.9493177387914229</v>
          </cell>
          <cell r="X2543">
            <v>1.9493177387914229</v>
          </cell>
          <cell r="Y2543">
            <v>1.9493177387914229</v>
          </cell>
          <cell r="Z2543">
            <v>1.9493177387914229</v>
          </cell>
          <cell r="AA2543">
            <v>1.9493177387914229</v>
          </cell>
          <cell r="AB2543">
            <v>1.9493177387914229</v>
          </cell>
          <cell r="AC2543">
            <v>23.391812865497073</v>
          </cell>
          <cell r="AD2543"/>
          <cell r="AF2543">
            <v>1.3145434116009902</v>
          </cell>
          <cell r="AG2543">
            <v>0.41608339538346983</v>
          </cell>
          <cell r="AH2543">
            <v>0.58560182624012003</v>
          </cell>
          <cell r="AI2543">
            <v>0.35877760770464628</v>
          </cell>
          <cell r="AJ2543">
            <v>1.1292606696604848</v>
          </cell>
          <cell r="AK2543">
            <v>0.83973219060862125</v>
          </cell>
          <cell r="AL2543">
            <v>433.213823258513</v>
          </cell>
          <cell r="AM2543">
            <v>58.331211072197362</v>
          </cell>
          <cell r="AN2543">
            <v>0.97495849237457843</v>
          </cell>
          <cell r="AO2543">
            <v>0.76749721238078017</v>
          </cell>
          <cell r="AP2543">
            <v>0.48255215039917587</v>
          </cell>
          <cell r="AQ2543">
            <v>3829.755809046595</v>
          </cell>
          <cell r="AR2543">
            <v>4328.1698503336584</v>
          </cell>
          <cell r="BG2543">
            <v>0</v>
          </cell>
          <cell r="BJ2543">
            <v>1.3145434116009902</v>
          </cell>
          <cell r="BK2543">
            <v>0.41608339538346983</v>
          </cell>
          <cell r="BL2543">
            <v>0.58560182624012003</v>
          </cell>
          <cell r="BM2543">
            <v>0.35877760770464628</v>
          </cell>
          <cell r="BN2543">
            <v>1.1292606696604848</v>
          </cell>
          <cell r="BO2543">
            <v>0.83973219060862125</v>
          </cell>
          <cell r="BP2543">
            <v>433.213823258513</v>
          </cell>
          <cell r="BQ2543">
            <v>58.331211072197362</v>
          </cell>
          <cell r="BR2543">
            <v>0.97495849237457843</v>
          </cell>
          <cell r="BS2543">
            <v>0.76749721238078017</v>
          </cell>
          <cell r="BT2543">
            <v>0.48255215039917587</v>
          </cell>
          <cell r="BU2543">
            <v>3829.755809046595</v>
          </cell>
          <cell r="BV2543">
            <v>4328.1698503336584</v>
          </cell>
        </row>
        <row r="2544">
          <cell r="A2544" t="str">
            <v>La Macarena(-) Other Non-Operating Expenses</v>
          </cell>
          <cell r="B2544" t="str">
            <v>(-) Other Non-Operating Expenses</v>
          </cell>
          <cell r="C2544">
            <v>-107.62105173789753</v>
          </cell>
          <cell r="D2544">
            <v>56.34810943616224</v>
          </cell>
          <cell r="E2544">
            <v>-0.57338737349201119</v>
          </cell>
          <cell r="F2544">
            <v>-15.242553635746722</v>
          </cell>
          <cell r="G2544">
            <v>-74.743891928864571</v>
          </cell>
          <cell r="H2544">
            <v>-0.2129862491380359</v>
          </cell>
          <cell r="I2544">
            <v>-3.1773420737406042</v>
          </cell>
          <cell r="J2544">
            <v>-0.64287396303597499</v>
          </cell>
          <cell r="K2544">
            <v>-152.42949950145453</v>
          </cell>
          <cell r="L2544">
            <v>-12.452613483313367</v>
          </cell>
          <cell r="M2544">
            <v>-3.4243006534646257E-2</v>
          </cell>
          <cell r="N2544">
            <v>-72.492562060827296</v>
          </cell>
          <cell r="O2544">
            <v>-383.27489557788311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/>
          <cell r="AF2544">
            <v>0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0</v>
          </cell>
          <cell r="AN2544">
            <v>0</v>
          </cell>
          <cell r="AO2544">
            <v>0</v>
          </cell>
          <cell r="AP2544">
            <v>0</v>
          </cell>
          <cell r="AQ2544">
            <v>0</v>
          </cell>
          <cell r="AR2544">
            <v>0</v>
          </cell>
          <cell r="BG2544">
            <v>0</v>
          </cell>
          <cell r="BJ2544">
            <v>0</v>
          </cell>
          <cell r="BK2544">
            <v>0</v>
          </cell>
          <cell r="BL2544">
            <v>0</v>
          </cell>
          <cell r="BM2544">
            <v>0</v>
          </cell>
          <cell r="BN2544">
            <v>0</v>
          </cell>
          <cell r="BO2544">
            <v>0</v>
          </cell>
          <cell r="BP2544">
            <v>0</v>
          </cell>
          <cell r="BQ2544">
            <v>0</v>
          </cell>
          <cell r="BR2544">
            <v>0</v>
          </cell>
          <cell r="BS2544">
            <v>0</v>
          </cell>
          <cell r="BT2544">
            <v>0</v>
          </cell>
          <cell r="BU2544">
            <v>0</v>
          </cell>
          <cell r="BV2544">
            <v>0</v>
          </cell>
        </row>
        <row r="2545">
          <cell r="A2545" t="str">
            <v>La Macarena(+/-) Foreing Gain/Loss</v>
          </cell>
          <cell r="B2545" t="str">
            <v>(+/-) Foreing Gain/Loss</v>
          </cell>
          <cell r="C2545">
            <v>-54.37827925220315</v>
          </cell>
          <cell r="D2545">
            <v>20.526220815635327</v>
          </cell>
          <cell r="E2545">
            <v>-68.014499794461685</v>
          </cell>
          <cell r="F2545">
            <v>58.820970576464646</v>
          </cell>
          <cell r="G2545">
            <v>-23.452462380300958</v>
          </cell>
          <cell r="H2545">
            <v>99.582200949174535</v>
          </cell>
          <cell r="I2545">
            <v>-35.400953020310915</v>
          </cell>
          <cell r="J2545">
            <v>-48.896259865034885</v>
          </cell>
          <cell r="K2545">
            <v>-0.35977508917282569</v>
          </cell>
          <cell r="L2545">
            <v>63.255906817458872</v>
          </cell>
          <cell r="M2545">
            <v>-4.4388467958993347</v>
          </cell>
          <cell r="N2545">
            <v>-18.461132171343376</v>
          </cell>
          <cell r="O2545">
            <v>-11.216909209993744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/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  <cell r="AL2545">
            <v>0</v>
          </cell>
          <cell r="AM2545">
            <v>0</v>
          </cell>
          <cell r="AN2545">
            <v>0</v>
          </cell>
          <cell r="AO2545">
            <v>0</v>
          </cell>
          <cell r="AP2545">
            <v>0</v>
          </cell>
          <cell r="AQ2545">
            <v>-168.87188364960642</v>
          </cell>
          <cell r="AR2545">
            <v>-168.87188364960642</v>
          </cell>
          <cell r="BG2545">
            <v>0</v>
          </cell>
          <cell r="BJ2545">
            <v>0</v>
          </cell>
          <cell r="BK2545">
            <v>0</v>
          </cell>
          <cell r="BL2545">
            <v>0</v>
          </cell>
          <cell r="BM2545">
            <v>0</v>
          </cell>
          <cell r="BN2545">
            <v>0</v>
          </cell>
          <cell r="BO2545">
            <v>0</v>
          </cell>
          <cell r="BP2545">
            <v>0</v>
          </cell>
          <cell r="BQ2545">
            <v>0</v>
          </cell>
          <cell r="BR2545">
            <v>0</v>
          </cell>
          <cell r="BS2545">
            <v>0</v>
          </cell>
          <cell r="BT2545">
            <v>0</v>
          </cell>
          <cell r="BU2545">
            <v>-168.87188364960642</v>
          </cell>
          <cell r="BV2545">
            <v>-168.87188364960642</v>
          </cell>
        </row>
        <row r="2546">
          <cell r="A2546" t="str">
            <v>La Macarena(-) Interest Expenses</v>
          </cell>
          <cell r="B2546" t="str">
            <v>(-) Interest Expenses</v>
          </cell>
          <cell r="C2546">
            <v>0</v>
          </cell>
          <cell r="D2546">
            <v>0</v>
          </cell>
          <cell r="E2546">
            <v>0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/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0</v>
          </cell>
          <cell r="AP2546">
            <v>0</v>
          </cell>
          <cell r="AQ2546">
            <v>0</v>
          </cell>
          <cell r="AR2546">
            <v>0</v>
          </cell>
          <cell r="BG2546">
            <v>0</v>
          </cell>
          <cell r="BJ2546">
            <v>0</v>
          </cell>
          <cell r="BK2546">
            <v>0</v>
          </cell>
          <cell r="BL2546">
            <v>0</v>
          </cell>
          <cell r="BM2546">
            <v>0</v>
          </cell>
          <cell r="BN2546">
            <v>0</v>
          </cell>
          <cell r="BO2546">
            <v>0</v>
          </cell>
          <cell r="BP2546">
            <v>0</v>
          </cell>
          <cell r="BQ2546">
            <v>0</v>
          </cell>
          <cell r="BR2546">
            <v>0</v>
          </cell>
          <cell r="BS2546">
            <v>0</v>
          </cell>
          <cell r="BT2546">
            <v>0</v>
          </cell>
          <cell r="BU2546">
            <v>0</v>
          </cell>
          <cell r="BV2546">
            <v>0</v>
          </cell>
        </row>
        <row r="2547">
          <cell r="A2547" t="str">
            <v>La MacarenaOther Income/Expenses Net</v>
          </cell>
          <cell r="B2547" t="str">
            <v>Other Income/Expenses Net</v>
          </cell>
          <cell r="C2547">
            <v>-161.43254036982322</v>
          </cell>
          <cell r="D2547">
            <v>3453.7802323644542</v>
          </cell>
          <cell r="E2547">
            <v>-67.488515333838407</v>
          </cell>
          <cell r="F2547">
            <v>103.86144316263855</v>
          </cell>
          <cell r="G2547">
            <v>-97.340896032831736</v>
          </cell>
          <cell r="H2547">
            <v>15213.902222853203</v>
          </cell>
          <cell r="I2547">
            <v>-3104.2427437507404</v>
          </cell>
          <cell r="J2547">
            <v>-48.427131621263399</v>
          </cell>
          <cell r="K2547">
            <v>-150.36115594022937</v>
          </cell>
          <cell r="L2547">
            <v>445.39282451117742</v>
          </cell>
          <cell r="M2547">
            <v>451.62801966035767</v>
          </cell>
          <cell r="N2547">
            <v>-48.433536581289147</v>
          </cell>
          <cell r="O2547">
            <v>15990.838222921817</v>
          </cell>
          <cell r="Q2547">
            <v>1.9493177387914229</v>
          </cell>
          <cell r="R2547">
            <v>1.9493177387914229</v>
          </cell>
          <cell r="S2547">
            <v>1.9493177387914229</v>
          </cell>
          <cell r="T2547">
            <v>1.9493177387914229</v>
          </cell>
          <cell r="U2547">
            <v>1.9493177387914229</v>
          </cell>
          <cell r="V2547">
            <v>1.9493177387914229</v>
          </cell>
          <cell r="W2547">
            <v>1.9493177387914229</v>
          </cell>
          <cell r="X2547">
            <v>1.9493177387914229</v>
          </cell>
          <cell r="Y2547">
            <v>1.9493177387914229</v>
          </cell>
          <cell r="Z2547">
            <v>1.9493177387914229</v>
          </cell>
          <cell r="AA2547">
            <v>1.9493177387914229</v>
          </cell>
          <cell r="AB2547">
            <v>1.9493177387914229</v>
          </cell>
          <cell r="AC2547">
            <v>23.391812865497073</v>
          </cell>
          <cell r="AD2547"/>
          <cell r="AF2547">
            <v>1.3145434116009902</v>
          </cell>
          <cell r="AG2547">
            <v>0.41608339538346983</v>
          </cell>
          <cell r="AH2547">
            <v>0.58560182624012003</v>
          </cell>
          <cell r="AI2547">
            <v>0.35877760770464628</v>
          </cell>
          <cell r="AJ2547">
            <v>1.1292606696604848</v>
          </cell>
          <cell r="AK2547">
            <v>0.83973219060862125</v>
          </cell>
          <cell r="AL2547">
            <v>433.213823258513</v>
          </cell>
          <cell r="AM2547">
            <v>58.331211072197362</v>
          </cell>
          <cell r="AN2547">
            <v>0.97495849237457843</v>
          </cell>
          <cell r="AO2547">
            <v>0.76749721238078017</v>
          </cell>
          <cell r="AP2547">
            <v>0.48255215039917587</v>
          </cell>
          <cell r="AQ2547">
            <v>3660.8839253969886</v>
          </cell>
          <cell r="AR2547">
            <v>4159.297966684052</v>
          </cell>
          <cell r="BG2547">
            <v>0</v>
          </cell>
          <cell r="BJ2547">
            <v>1.3145434116009902</v>
          </cell>
          <cell r="BK2547">
            <v>0.41608339538346983</v>
          </cell>
          <cell r="BL2547">
            <v>0.58560182624012003</v>
          </cell>
          <cell r="BM2547">
            <v>0.35877760770464628</v>
          </cell>
          <cell r="BN2547">
            <v>1.1292606696604848</v>
          </cell>
          <cell r="BO2547">
            <v>0.83973219060862125</v>
          </cell>
          <cell r="BP2547">
            <v>433.213823258513</v>
          </cell>
          <cell r="BQ2547">
            <v>58.331211072197362</v>
          </cell>
          <cell r="BR2547">
            <v>0.97495849237457843</v>
          </cell>
          <cell r="BS2547">
            <v>0.76749721238078017</v>
          </cell>
          <cell r="BT2547">
            <v>0.48255215039917587</v>
          </cell>
          <cell r="BU2547">
            <v>3660.8839253969886</v>
          </cell>
          <cell r="BV2547">
            <v>4159.297966684052</v>
          </cell>
        </row>
        <row r="2548">
          <cell r="A2548" t="str">
            <v>La MacarenaOperating Profit/Loss Before Taxes</v>
          </cell>
          <cell r="B2548" t="str">
            <v>Operating Profit/Loss Before Taxes</v>
          </cell>
          <cell r="C2548">
            <v>-75661.164345507932</v>
          </cell>
          <cell r="D2548">
            <v>-94950.912658588044</v>
          </cell>
          <cell r="E2548">
            <v>-72047.572656948032</v>
          </cell>
          <cell r="F2548">
            <v>-79431.450919594237</v>
          </cell>
          <cell r="G2548">
            <v>-116071.17553693576</v>
          </cell>
          <cell r="H2548">
            <v>-43343.647818385878</v>
          </cell>
          <cell r="I2548">
            <v>-81584.376087614655</v>
          </cell>
          <cell r="J2548">
            <v>-87138.272742563815</v>
          </cell>
          <cell r="K2548">
            <v>-89557.133233281624</v>
          </cell>
          <cell r="L2548">
            <v>-76323.560255967721</v>
          </cell>
          <cell r="M2548">
            <v>-87571.161006514711</v>
          </cell>
          <cell r="N2548">
            <v>-228640.02371449012</v>
          </cell>
          <cell r="O2548">
            <v>-1132320.4509763925</v>
          </cell>
          <cell r="Q2548">
            <v>-59612.389503465456</v>
          </cell>
          <cell r="R2548">
            <v>-85496.377807559009</v>
          </cell>
          <cell r="S2548">
            <v>-22856.357339722774</v>
          </cell>
          <cell r="T2548">
            <v>-22369.027905024908</v>
          </cell>
          <cell r="U2548">
            <v>-20556.162407948883</v>
          </cell>
          <cell r="V2548">
            <v>-43854.195221464164</v>
          </cell>
          <cell r="W2548">
            <v>-10017.288138943053</v>
          </cell>
          <cell r="X2548">
            <v>3097.9344081654863</v>
          </cell>
          <cell r="Y2548">
            <v>-82.702368962519358</v>
          </cell>
          <cell r="Z2548">
            <v>1099.8837259042639</v>
          </cell>
          <cell r="AA2548">
            <v>448.88372590426388</v>
          </cell>
          <cell r="AB2548">
            <v>9727.6956167424705</v>
          </cell>
          <cell r="AC2548">
            <v>-250470.10321637409</v>
          </cell>
          <cell r="AD2548"/>
          <cell r="AF2548">
            <v>-9809.5977198746659</v>
          </cell>
          <cell r="AG2548">
            <v>-12140.093709605373</v>
          </cell>
          <cell r="AH2548">
            <v>-16191.886705709545</v>
          </cell>
          <cell r="AI2548">
            <v>-57036.19001837456</v>
          </cell>
          <cell r="AJ2548">
            <v>-70107.782604621898</v>
          </cell>
          <cell r="AK2548">
            <v>-47683.245036233828</v>
          </cell>
          <cell r="AL2548">
            <v>-55413.237652623669</v>
          </cell>
          <cell r="AM2548">
            <v>-59816.725607493041</v>
          </cell>
          <cell r="AN2548">
            <v>-55406.255676702691</v>
          </cell>
          <cell r="AO2548">
            <v>-56649.716777887254</v>
          </cell>
          <cell r="AP2548">
            <v>-67531.33108743238</v>
          </cell>
          <cell r="AQ2548">
            <v>-135282.97417869233</v>
          </cell>
          <cell r="AR2548">
            <v>-643069.03677525115</v>
          </cell>
          <cell r="BG2548">
            <v>0</v>
          </cell>
          <cell r="BJ2548">
            <v>-9809.5977198746659</v>
          </cell>
          <cell r="BK2548">
            <v>-12140.093709605373</v>
          </cell>
          <cell r="BL2548">
            <v>-16191.886705709545</v>
          </cell>
          <cell r="BM2548">
            <v>-57036.19001837456</v>
          </cell>
          <cell r="BN2548">
            <v>-70107.782604621898</v>
          </cell>
          <cell r="BO2548">
            <v>-47683.245036233828</v>
          </cell>
          <cell r="BP2548">
            <v>-55413.237652623669</v>
          </cell>
          <cell r="BQ2548">
            <v>-59816.725607493041</v>
          </cell>
          <cell r="BR2548">
            <v>-55406.255676702691</v>
          </cell>
          <cell r="BS2548">
            <v>-56649.716777887254</v>
          </cell>
          <cell r="BT2548">
            <v>-67531.33108743238</v>
          </cell>
          <cell r="BU2548">
            <v>-135282.97417869233</v>
          </cell>
          <cell r="BV2548">
            <v>-643069.03677525115</v>
          </cell>
        </row>
        <row r="2549">
          <cell r="A2549" t="str">
            <v>La MacarenaMargin %</v>
          </cell>
          <cell r="B2549" t="str">
            <v>Margin %</v>
          </cell>
          <cell r="C2549">
            <v>-788409.68180638261</v>
          </cell>
          <cell r="D2549">
            <v>-1005023.7726555978</v>
          </cell>
          <cell r="E2549">
            <v>-832528.29524731729</v>
          </cell>
          <cell r="F2549">
            <v>-1205217.7272781876</v>
          </cell>
          <cell r="G2549">
            <v>-984869.95030272601</v>
          </cell>
          <cell r="H2549">
            <v>-493471.64214545203</v>
          </cell>
          <cell r="I2549">
            <v>-971184.4850114577</v>
          </cell>
          <cell r="J2549">
            <v>-976506.93245917524</v>
          </cell>
          <cell r="K2549">
            <v>-1331823.6712611029</v>
          </cell>
          <cell r="L2549">
            <v>-825702.09653987212</v>
          </cell>
          <cell r="M2549">
            <v>-914854.64198819618</v>
          </cell>
          <cell r="N2549">
            <v>-1798631.1724054893</v>
          </cell>
          <cell r="O2549">
            <v>-12350439.390959051</v>
          </cell>
          <cell r="Q2549">
            <v>-397450.58106308262</v>
          </cell>
          <cell r="R2549">
            <v>-577930.30225098343</v>
          </cell>
          <cell r="S2549">
            <v>-153169.39538353504</v>
          </cell>
          <cell r="T2549">
            <v>-156397.5191724372</v>
          </cell>
          <cell r="U2549">
            <v>-144926.8555387035</v>
          </cell>
          <cell r="V2549">
            <v>-313838.85795198643</v>
          </cell>
          <cell r="W2549">
            <v>-73266.319939740439</v>
          </cell>
          <cell r="X2549">
            <v>21894.973128037473</v>
          </cell>
          <cell r="Y2549">
            <v>-589.04985226114638</v>
          </cell>
          <cell r="Z2549">
            <v>7643.7471599595501</v>
          </cell>
          <cell r="AA2549">
            <v>3044.0608746690591</v>
          </cell>
          <cell r="AB2549">
            <v>66749.890674927941</v>
          </cell>
          <cell r="AC2549">
            <v>-1739593.5561166161</v>
          </cell>
          <cell r="AD2549"/>
          <cell r="AF2549">
            <v>-130611.9910069335</v>
          </cell>
          <cell r="AG2549">
            <v>-149632.16540518409</v>
          </cell>
          <cell r="AH2549">
            <v>-226721.23791392439</v>
          </cell>
          <cell r="AI2549">
            <v>-613862.69218537107</v>
          </cell>
          <cell r="AJ2549">
            <v>-862222.66116371739</v>
          </cell>
          <cell r="AK2549">
            <v>-605345.40587632288</v>
          </cell>
          <cell r="AL2549">
            <v>-639659.56204982114</v>
          </cell>
          <cell r="AM2549">
            <v>-655539.83678629261</v>
          </cell>
          <cell r="AN2549">
            <v>-737433.74939214217</v>
          </cell>
          <cell r="AO2549">
            <v>-774759.02988549171</v>
          </cell>
          <cell r="AP2549">
            <v>-953877.96434787009</v>
          </cell>
          <cell r="AQ2549">
            <v>-1502184.8921932089</v>
          </cell>
          <cell r="AR2549">
            <v>-7943872.6347825043</v>
          </cell>
          <cell r="BG2549">
            <v>-2279786.6453534048</v>
          </cell>
          <cell r="BJ2549">
            <v>-130611.9910069335</v>
          </cell>
          <cell r="BK2549">
            <v>-71291.741263883174</v>
          </cell>
          <cell r="BL2549">
            <v>-109643.05832384381</v>
          </cell>
          <cell r="BM2549">
            <v>-438388.14570320043</v>
          </cell>
          <cell r="BN2549">
            <v>-663672.17426634661</v>
          </cell>
          <cell r="BO2549">
            <v>-487408.33259683457</v>
          </cell>
          <cell r="BP2549">
            <v>-502883.71974597767</v>
          </cell>
          <cell r="BQ2549">
            <v>-511925.93000005715</v>
          </cell>
          <cell r="BR2549">
            <v>-579849.43422828487</v>
          </cell>
          <cell r="BS2549">
            <v>-740522.61234891892</v>
          </cell>
          <cell r="BT2549">
            <v>-949990.27997061494</v>
          </cell>
          <cell r="BU2549">
            <v>-1506169.722557633</v>
          </cell>
          <cell r="BV2549">
            <v>-5664085.9894290995</v>
          </cell>
        </row>
        <row r="2550">
          <cell r="A2550" t="str">
            <v>La MacarenaIncome Tax</v>
          </cell>
          <cell r="B2550" t="str">
            <v>Income Tax</v>
          </cell>
          <cell r="C2550">
            <v>0</v>
          </cell>
          <cell r="D2550">
            <v>0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/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>
            <v>0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BG2550">
            <v>0</v>
          </cell>
          <cell r="BJ2550">
            <v>0</v>
          </cell>
          <cell r="BK2550">
            <v>0</v>
          </cell>
          <cell r="BL2550">
            <v>0</v>
          </cell>
          <cell r="BM2550">
            <v>0</v>
          </cell>
          <cell r="BN2550">
            <v>0</v>
          </cell>
          <cell r="BO2550">
            <v>0</v>
          </cell>
          <cell r="BP2550">
            <v>0</v>
          </cell>
          <cell r="BQ2550">
            <v>0</v>
          </cell>
          <cell r="BR2550">
            <v>0</v>
          </cell>
          <cell r="BS2550">
            <v>0</v>
          </cell>
          <cell r="BT2550">
            <v>0</v>
          </cell>
          <cell r="BU2550">
            <v>0</v>
          </cell>
          <cell r="BV2550">
            <v>0</v>
          </cell>
        </row>
        <row r="2551">
          <cell r="A2551" t="str">
            <v>La MacarenaNet Operating Profit/Loss</v>
          </cell>
          <cell r="B2551" t="str">
            <v>Net Operating Profit/Loss</v>
          </cell>
          <cell r="C2551">
            <v>-75661.164345507932</v>
          </cell>
          <cell r="D2551">
            <v>-94950.912658588044</v>
          </cell>
          <cell r="E2551">
            <v>-72047.572656948032</v>
          </cell>
          <cell r="F2551">
            <v>-79431.450919594237</v>
          </cell>
          <cell r="G2551">
            <v>-116071.17553693576</v>
          </cell>
          <cell r="H2551">
            <v>-43343.647818385878</v>
          </cell>
          <cell r="I2551">
            <v>-81584.376087614655</v>
          </cell>
          <cell r="J2551">
            <v>-87138.272742563815</v>
          </cell>
          <cell r="K2551">
            <v>-89557.133233281624</v>
          </cell>
          <cell r="L2551">
            <v>-76323.560255967721</v>
          </cell>
          <cell r="M2551">
            <v>-87571.161006514711</v>
          </cell>
          <cell r="N2551">
            <v>-228640.02371449012</v>
          </cell>
          <cell r="O2551">
            <v>-1132320.4509763925</v>
          </cell>
          <cell r="Q2551">
            <v>-59612.389503465456</v>
          </cell>
          <cell r="R2551">
            <v>-85496.377807559009</v>
          </cell>
          <cell r="S2551">
            <v>-22856.357339722774</v>
          </cell>
          <cell r="T2551">
            <v>-22369.027905024908</v>
          </cell>
          <cell r="U2551">
            <v>-20556.162407948883</v>
          </cell>
          <cell r="V2551">
            <v>-43854.195221464164</v>
          </cell>
          <cell r="W2551">
            <v>-10017.288138943053</v>
          </cell>
          <cell r="X2551">
            <v>3097.9344081654863</v>
          </cell>
          <cell r="Y2551">
            <v>-82.702368962519358</v>
          </cell>
          <cell r="Z2551">
            <v>1099.8837259042639</v>
          </cell>
          <cell r="AA2551">
            <v>448.88372590426388</v>
          </cell>
          <cell r="AB2551">
            <v>9727.6956167424705</v>
          </cell>
          <cell r="AC2551">
            <v>-250470.10321637409</v>
          </cell>
          <cell r="AD2551"/>
          <cell r="AF2551">
            <v>-9809.5977198746659</v>
          </cell>
          <cell r="AG2551">
            <v>-12140.093709605373</v>
          </cell>
          <cell r="AH2551">
            <v>-16191.886705709545</v>
          </cell>
          <cell r="AI2551">
            <v>-57036.19001837456</v>
          </cell>
          <cell r="AJ2551">
            <v>-70107.782604621898</v>
          </cell>
          <cell r="AK2551">
            <v>-47683.245036233828</v>
          </cell>
          <cell r="AL2551">
            <v>-55413.237652623669</v>
          </cell>
          <cell r="AM2551">
            <v>-59816.725607493041</v>
          </cell>
          <cell r="AN2551">
            <v>-55406.255676702691</v>
          </cell>
          <cell r="AO2551">
            <v>-56649.716777887254</v>
          </cell>
          <cell r="AP2551">
            <v>-67531.33108743238</v>
          </cell>
          <cell r="AQ2551">
            <v>-135282.97417869233</v>
          </cell>
          <cell r="AR2551">
            <v>-643069.03677525115</v>
          </cell>
          <cell r="BG2551">
            <v>0</v>
          </cell>
          <cell r="BJ2551">
            <v>-9809.5977198746659</v>
          </cell>
          <cell r="BK2551">
            <v>-12140.093709605373</v>
          </cell>
          <cell r="BL2551">
            <v>-16191.886705709545</v>
          </cell>
          <cell r="BM2551">
            <v>-57036.19001837456</v>
          </cell>
          <cell r="BN2551">
            <v>-70107.782604621898</v>
          </cell>
          <cell r="BO2551">
            <v>-47683.245036233828</v>
          </cell>
          <cell r="BP2551">
            <v>-55413.237652623669</v>
          </cell>
          <cell r="BQ2551">
            <v>-59816.725607493041</v>
          </cell>
          <cell r="BR2551">
            <v>-55406.255676702691</v>
          </cell>
          <cell r="BS2551">
            <v>-56649.716777887254</v>
          </cell>
          <cell r="BT2551">
            <v>-67531.33108743238</v>
          </cell>
          <cell r="BU2551">
            <v>-135282.97417869233</v>
          </cell>
          <cell r="BV2551">
            <v>-643069.03677525115</v>
          </cell>
        </row>
        <row r="2552">
          <cell r="A2552" t="str">
            <v>La MacarenaMargin %</v>
          </cell>
          <cell r="B2552" t="str">
            <v>Margin %</v>
          </cell>
          <cell r="C2552">
            <v>-788409.68180638261</v>
          </cell>
          <cell r="D2552">
            <v>-1005023.7726555978</v>
          </cell>
          <cell r="E2552">
            <v>-832528.29524731729</v>
          </cell>
          <cell r="F2552">
            <v>-1205217.7272781876</v>
          </cell>
          <cell r="G2552">
            <v>-984869.95030272601</v>
          </cell>
          <cell r="H2552">
            <v>-493471.64214545203</v>
          </cell>
          <cell r="I2552">
            <v>-971184.4850114577</v>
          </cell>
          <cell r="J2552">
            <v>-976506.93245917524</v>
          </cell>
          <cell r="K2552">
            <v>-1331823.6712611029</v>
          </cell>
          <cell r="L2552">
            <v>-825702.09653987212</v>
          </cell>
          <cell r="M2552">
            <v>-914854.64198819618</v>
          </cell>
          <cell r="N2552">
            <v>-1798631.1724054893</v>
          </cell>
          <cell r="O2552">
            <v>-12350439.390959051</v>
          </cell>
          <cell r="Q2552">
            <v>-397450.58106308262</v>
          </cell>
          <cell r="R2552">
            <v>-577930.30225098343</v>
          </cell>
          <cell r="S2552">
            <v>-153169.39538353504</v>
          </cell>
          <cell r="T2552">
            <v>-156397.5191724372</v>
          </cell>
          <cell r="U2552">
            <v>-144926.8555387035</v>
          </cell>
          <cell r="V2552">
            <v>-313838.85795198643</v>
          </cell>
          <cell r="W2552">
            <v>-73266.319939740439</v>
          </cell>
          <cell r="X2552">
            <v>21894.973128037473</v>
          </cell>
          <cell r="Y2552">
            <v>-589.04985226114638</v>
          </cell>
          <cell r="Z2552">
            <v>7643.7471599595501</v>
          </cell>
          <cell r="AA2552">
            <v>3044.0608746690591</v>
          </cell>
          <cell r="AB2552">
            <v>66749.890674927941</v>
          </cell>
          <cell r="AC2552">
            <v>-1739593.5561166161</v>
          </cell>
          <cell r="AD2552"/>
          <cell r="AF2552">
            <v>-130611.9910069335</v>
          </cell>
          <cell r="AG2552">
            <v>-149632.16540518409</v>
          </cell>
          <cell r="AH2552">
            <v>-226721.23791392439</v>
          </cell>
          <cell r="AI2552">
            <v>-613862.69218537107</v>
          </cell>
          <cell r="AJ2552">
            <v>-862222.66116371739</v>
          </cell>
          <cell r="AK2552">
            <v>-605345.40587632288</v>
          </cell>
          <cell r="AL2552">
            <v>-639659.56204982114</v>
          </cell>
          <cell r="AM2552">
            <v>-655539.83678629261</v>
          </cell>
          <cell r="AN2552">
            <v>-737433.74939214217</v>
          </cell>
          <cell r="AO2552">
            <v>-774759.02988549171</v>
          </cell>
          <cell r="AP2552">
            <v>-953877.96434787009</v>
          </cell>
          <cell r="AQ2552">
            <v>-1502184.8921932089</v>
          </cell>
          <cell r="AR2552">
            <v>-7943872.6347825043</v>
          </cell>
          <cell r="BG2552">
            <v>-2279786.6453534048</v>
          </cell>
          <cell r="BJ2552">
            <v>-130611.9910069335</v>
          </cell>
          <cell r="BK2552">
            <v>-71291.741263883174</v>
          </cell>
          <cell r="BL2552">
            <v>-109643.05832384381</v>
          </cell>
          <cell r="BM2552">
            <v>-438388.14570320043</v>
          </cell>
          <cell r="BN2552">
            <v>-663672.17426634661</v>
          </cell>
          <cell r="BO2552">
            <v>-487408.33259683457</v>
          </cell>
          <cell r="BP2552">
            <v>-502883.71974597767</v>
          </cell>
          <cell r="BQ2552">
            <v>-511925.93000005715</v>
          </cell>
          <cell r="BR2552">
            <v>-579849.43422828487</v>
          </cell>
          <cell r="BS2552">
            <v>-740522.61234891892</v>
          </cell>
          <cell r="BT2552">
            <v>-949990.27997061494</v>
          </cell>
          <cell r="BU2552">
            <v>-1506169.722557633</v>
          </cell>
          <cell r="BV2552">
            <v>-5664085.9894290995</v>
          </cell>
        </row>
        <row r="2553">
          <cell r="B2553"/>
          <cell r="AD2553"/>
          <cell r="BG2553">
            <v>0</v>
          </cell>
        </row>
        <row r="2554">
          <cell r="A2554" t="str">
            <v>La MacarenaCheck</v>
          </cell>
          <cell r="B2554" t="str">
            <v>Check</v>
          </cell>
          <cell r="C2554" t="str">
            <v>ok</v>
          </cell>
          <cell r="D2554" t="str">
            <v>ok</v>
          </cell>
          <cell r="E2554" t="str">
            <v>ok</v>
          </cell>
          <cell r="F2554" t="str">
            <v>ok</v>
          </cell>
          <cell r="G2554" t="str">
            <v>ok</v>
          </cell>
          <cell r="H2554" t="str">
            <v>ok</v>
          </cell>
          <cell r="I2554" t="str">
            <v>ok</v>
          </cell>
          <cell r="J2554" t="str">
            <v>ok</v>
          </cell>
          <cell r="K2554" t="str">
            <v>ok</v>
          </cell>
          <cell r="L2554" t="str">
            <v>ok</v>
          </cell>
          <cell r="M2554" t="str">
            <v>ok</v>
          </cell>
          <cell r="N2554" t="str">
            <v>ok</v>
          </cell>
          <cell r="O2554" t="str">
            <v>ok</v>
          </cell>
          <cell r="Q2554" t="str">
            <v>ok</v>
          </cell>
          <cell r="R2554" t="str">
            <v>ok</v>
          </cell>
          <cell r="S2554" t="str">
            <v>ok</v>
          </cell>
          <cell r="T2554" t="str">
            <v>ok</v>
          </cell>
          <cell r="U2554" t="str">
            <v>ok</v>
          </cell>
          <cell r="V2554" t="str">
            <v>ok</v>
          </cell>
          <cell r="W2554" t="str">
            <v>ok</v>
          </cell>
          <cell r="X2554" t="str">
            <v>ok</v>
          </cell>
          <cell r="Y2554" t="str">
            <v>ok</v>
          </cell>
          <cell r="Z2554" t="str">
            <v>ok</v>
          </cell>
          <cell r="AA2554" t="str">
            <v>ok</v>
          </cell>
          <cell r="AB2554" t="str">
            <v>ok</v>
          </cell>
          <cell r="AC2554" t="str">
            <v>ok</v>
          </cell>
          <cell r="AD2554"/>
          <cell r="AF2554" t="str">
            <v>ok</v>
          </cell>
          <cell r="AG2554" t="str">
            <v>ok</v>
          </cell>
          <cell r="AH2554" t="str">
            <v>ok</v>
          </cell>
          <cell r="AI2554" t="str">
            <v>ok</v>
          </cell>
          <cell r="AJ2554" t="str">
            <v>ok</v>
          </cell>
          <cell r="AK2554" t="str">
            <v>ok</v>
          </cell>
          <cell r="AL2554" t="str">
            <v>ok</v>
          </cell>
          <cell r="AM2554" t="str">
            <v>ok</v>
          </cell>
          <cell r="AN2554" t="str">
            <v>ok</v>
          </cell>
          <cell r="AO2554" t="str">
            <v>ok</v>
          </cell>
          <cell r="AP2554" t="str">
            <v>ok</v>
          </cell>
          <cell r="AQ2554" t="str">
            <v>ok</v>
          </cell>
          <cell r="AR2554" t="str">
            <v>ok</v>
          </cell>
          <cell r="BG2554" t="e">
            <v>#VALUE!</v>
          </cell>
          <cell r="BJ2554" t="str">
            <v>ok</v>
          </cell>
          <cell r="BK2554" t="str">
            <v>ok</v>
          </cell>
          <cell r="BL2554" t="str">
            <v>ok</v>
          </cell>
          <cell r="BM2554" t="str">
            <v>ok</v>
          </cell>
          <cell r="BN2554" t="str">
            <v>ok</v>
          </cell>
          <cell r="BO2554" t="str">
            <v>ok</v>
          </cell>
          <cell r="BP2554" t="str">
            <v>ok</v>
          </cell>
          <cell r="BQ2554" t="str">
            <v>ok</v>
          </cell>
          <cell r="BR2554" t="str">
            <v>ok</v>
          </cell>
          <cell r="BS2554" t="str">
            <v>ok</v>
          </cell>
          <cell r="BT2554" t="str">
            <v>ok</v>
          </cell>
          <cell r="BU2554" t="str">
            <v>ok</v>
          </cell>
          <cell r="BV2554" t="str">
            <v>ok</v>
          </cell>
        </row>
        <row r="2555">
          <cell r="AD2555"/>
          <cell r="BG2555">
            <v>0</v>
          </cell>
        </row>
        <row r="2556">
          <cell r="AD2556"/>
          <cell r="BG2556">
            <v>0</v>
          </cell>
        </row>
        <row r="2557">
          <cell r="AD2557"/>
          <cell r="BG2557">
            <v>0</v>
          </cell>
        </row>
        <row r="2558">
          <cell r="AD2558"/>
          <cell r="BG2558">
            <v>0</v>
          </cell>
        </row>
        <row r="2559">
          <cell r="AD2559"/>
          <cell r="BG2559">
            <v>0</v>
          </cell>
        </row>
        <row r="2560">
          <cell r="B2560" t="str">
            <v>Livic</v>
          </cell>
          <cell r="AD2560"/>
          <cell r="BG2560">
            <v>0</v>
          </cell>
        </row>
        <row r="2561">
          <cell r="B2561" t="str">
            <v>License Fees</v>
          </cell>
          <cell r="C2561">
            <v>42736</v>
          </cell>
          <cell r="D2561">
            <v>42767</v>
          </cell>
          <cell r="E2561">
            <v>42795</v>
          </cell>
          <cell r="F2561">
            <v>42826</v>
          </cell>
          <cell r="G2561">
            <v>42856</v>
          </cell>
          <cell r="H2561">
            <v>42887</v>
          </cell>
          <cell r="I2561">
            <v>42917</v>
          </cell>
          <cell r="J2561">
            <v>42948</v>
          </cell>
          <cell r="K2561">
            <v>42979</v>
          </cell>
          <cell r="L2561">
            <v>43009</v>
          </cell>
          <cell r="M2561">
            <v>43040</v>
          </cell>
          <cell r="N2561">
            <v>43070</v>
          </cell>
          <cell r="O2561" t="str">
            <v>Total 2017</v>
          </cell>
          <cell r="Q2561">
            <v>42736</v>
          </cell>
          <cell r="R2561">
            <v>42767</v>
          </cell>
          <cell r="S2561">
            <v>42795</v>
          </cell>
          <cell r="T2561">
            <v>42826</v>
          </cell>
          <cell r="U2561">
            <v>42856</v>
          </cell>
          <cell r="V2561">
            <v>42887</v>
          </cell>
          <cell r="W2561">
            <v>42917</v>
          </cell>
          <cell r="X2561">
            <v>42948</v>
          </cell>
          <cell r="Y2561">
            <v>42979</v>
          </cell>
          <cell r="Z2561">
            <v>43009</v>
          </cell>
          <cell r="AA2561">
            <v>43040</v>
          </cell>
          <cell r="AB2561">
            <v>43070</v>
          </cell>
          <cell r="AC2561" t="str">
            <v>Total 2017</v>
          </cell>
          <cell r="AD2561"/>
          <cell r="AE2561"/>
          <cell r="AF2561">
            <v>42370</v>
          </cell>
          <cell r="AG2561">
            <v>42401</v>
          </cell>
          <cell r="AH2561">
            <v>42430</v>
          </cell>
          <cell r="AI2561">
            <v>42461</v>
          </cell>
          <cell r="AJ2561">
            <v>42491</v>
          </cell>
          <cell r="AK2561">
            <v>42522</v>
          </cell>
          <cell r="AL2561">
            <v>42552</v>
          </cell>
          <cell r="AM2561">
            <v>42583</v>
          </cell>
          <cell r="AN2561">
            <v>42614</v>
          </cell>
          <cell r="AO2561">
            <v>42644</v>
          </cell>
          <cell r="AP2561">
            <v>42675</v>
          </cell>
          <cell r="AQ2561">
            <v>42705</v>
          </cell>
          <cell r="AR2561" t="str">
            <v>Total 2016</v>
          </cell>
          <cell r="BG2561" t="e">
            <v>#VALUE!</v>
          </cell>
          <cell r="BI2561"/>
          <cell r="BJ2561">
            <v>42370</v>
          </cell>
          <cell r="BK2561">
            <v>42401</v>
          </cell>
          <cell r="BL2561">
            <v>42430</v>
          </cell>
          <cell r="BM2561">
            <v>42461</v>
          </cell>
          <cell r="BN2561">
            <v>42491</v>
          </cell>
          <cell r="BO2561">
            <v>42522</v>
          </cell>
          <cell r="BP2561">
            <v>42552</v>
          </cell>
          <cell r="BQ2561">
            <v>42583</v>
          </cell>
          <cell r="BR2561">
            <v>42614</v>
          </cell>
          <cell r="BS2561">
            <v>42644</v>
          </cell>
          <cell r="BT2561">
            <v>42675</v>
          </cell>
          <cell r="BU2561">
            <v>42705</v>
          </cell>
          <cell r="BV2561" t="str">
            <v>Total 2016</v>
          </cell>
        </row>
        <row r="2562">
          <cell r="A2562" t="str">
            <v>LivicTotal Revenues</v>
          </cell>
          <cell r="B2562" t="str">
            <v>Total Revenues</v>
          </cell>
          <cell r="C2562">
            <v>0</v>
          </cell>
          <cell r="D2562">
            <v>0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Q2562">
            <v>2057.2916666666665</v>
          </cell>
          <cell r="R2562">
            <v>2057.2916666666665</v>
          </cell>
          <cell r="S2562">
            <v>2057.2916666666665</v>
          </cell>
          <cell r="T2562">
            <v>2057.2916666666665</v>
          </cell>
          <cell r="U2562">
            <v>2057.2916666666665</v>
          </cell>
          <cell r="V2562">
            <v>2057.2916666666665</v>
          </cell>
          <cell r="W2562">
            <v>2057.2916666666665</v>
          </cell>
          <cell r="X2562">
            <v>2057.2916666666665</v>
          </cell>
          <cell r="Y2562">
            <v>2057.2916666666665</v>
          </cell>
          <cell r="Z2562">
            <v>2057.2916666666665</v>
          </cell>
          <cell r="AA2562">
            <v>2057.2916666666665</v>
          </cell>
          <cell r="AB2562">
            <v>2057.2916666666665</v>
          </cell>
          <cell r="AC2562">
            <v>24687.500000000004</v>
          </cell>
          <cell r="AD2562"/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0</v>
          </cell>
          <cell r="AN2562">
            <v>0</v>
          </cell>
          <cell r="AO2562">
            <v>0</v>
          </cell>
          <cell r="AP2562">
            <v>0</v>
          </cell>
          <cell r="AQ2562">
            <v>0</v>
          </cell>
          <cell r="AR2562">
            <v>0</v>
          </cell>
          <cell r="BG2562">
            <v>0</v>
          </cell>
          <cell r="BJ2562">
            <v>0</v>
          </cell>
          <cell r="BK2562">
            <v>0</v>
          </cell>
          <cell r="BL2562">
            <v>0</v>
          </cell>
          <cell r="BM2562">
            <v>0</v>
          </cell>
          <cell r="BN2562">
            <v>0</v>
          </cell>
          <cell r="BO2562">
            <v>0</v>
          </cell>
          <cell r="BP2562">
            <v>0</v>
          </cell>
          <cell r="BQ2562">
            <v>0</v>
          </cell>
          <cell r="BR2562">
            <v>0</v>
          </cell>
          <cell r="BS2562">
            <v>0</v>
          </cell>
          <cell r="BT2562">
            <v>0</v>
          </cell>
          <cell r="BU2562">
            <v>0</v>
          </cell>
          <cell r="BV2562">
            <v>0</v>
          </cell>
        </row>
        <row r="2563">
          <cell r="A2563" t="str">
            <v>LivicTotal Operating Expenses</v>
          </cell>
          <cell r="B2563" t="str">
            <v>Total Operating Expenses</v>
          </cell>
          <cell r="C2563">
            <v>0</v>
          </cell>
          <cell r="D2563">
            <v>0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/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0</v>
          </cell>
          <cell r="AN2563">
            <v>0</v>
          </cell>
          <cell r="AO2563">
            <v>0</v>
          </cell>
          <cell r="AP2563">
            <v>0</v>
          </cell>
          <cell r="AQ2563">
            <v>0</v>
          </cell>
          <cell r="AR2563">
            <v>0</v>
          </cell>
          <cell r="BG2563">
            <v>0</v>
          </cell>
          <cell r="BJ2563">
            <v>0</v>
          </cell>
          <cell r="BK2563">
            <v>0</v>
          </cell>
          <cell r="BL2563">
            <v>0</v>
          </cell>
          <cell r="BM2563">
            <v>0</v>
          </cell>
          <cell r="BN2563">
            <v>0</v>
          </cell>
          <cell r="BO2563">
            <v>0</v>
          </cell>
          <cell r="BP2563">
            <v>0</v>
          </cell>
          <cell r="BQ2563">
            <v>0</v>
          </cell>
          <cell r="BR2563">
            <v>0</v>
          </cell>
          <cell r="BS2563">
            <v>0</v>
          </cell>
          <cell r="BT2563">
            <v>0</v>
          </cell>
          <cell r="BU2563">
            <v>0</v>
          </cell>
          <cell r="BV2563">
            <v>0</v>
          </cell>
        </row>
        <row r="2564">
          <cell r="A2564" t="str">
            <v>LivicProvisions</v>
          </cell>
          <cell r="B2564" t="str">
            <v>Provisions</v>
          </cell>
          <cell r="C2564">
            <v>0</v>
          </cell>
          <cell r="D2564">
            <v>0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/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K2564">
            <v>0</v>
          </cell>
          <cell r="AL2564">
            <v>0</v>
          </cell>
          <cell r="AM2564">
            <v>0</v>
          </cell>
          <cell r="AN2564">
            <v>0</v>
          </cell>
          <cell r="AO2564">
            <v>0</v>
          </cell>
          <cell r="AP2564">
            <v>0</v>
          </cell>
          <cell r="AQ2564">
            <v>0</v>
          </cell>
          <cell r="AR2564">
            <v>0</v>
          </cell>
          <cell r="BG2564">
            <v>0</v>
          </cell>
          <cell r="BJ2564">
            <v>0</v>
          </cell>
          <cell r="BK2564">
            <v>0</v>
          </cell>
          <cell r="BL2564">
            <v>0</v>
          </cell>
          <cell r="BM2564">
            <v>0</v>
          </cell>
          <cell r="BN2564">
            <v>0</v>
          </cell>
          <cell r="BO2564">
            <v>0</v>
          </cell>
          <cell r="BP2564">
            <v>0</v>
          </cell>
          <cell r="BQ2564">
            <v>0</v>
          </cell>
          <cell r="BR2564">
            <v>0</v>
          </cell>
          <cell r="BS2564">
            <v>0</v>
          </cell>
          <cell r="BT2564">
            <v>0</v>
          </cell>
          <cell r="BU2564">
            <v>0</v>
          </cell>
          <cell r="BV2564">
            <v>0</v>
          </cell>
        </row>
        <row r="2565">
          <cell r="A2565" t="str">
            <v>LivicTotal General &amp; Administrative Expenses</v>
          </cell>
          <cell r="B2565" t="str">
            <v>Total General &amp; Administrative Expenses</v>
          </cell>
          <cell r="C2565">
            <v>0</v>
          </cell>
          <cell r="D2565">
            <v>0</v>
          </cell>
          <cell r="E2565">
            <v>0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/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0</v>
          </cell>
          <cell r="AN2565">
            <v>0</v>
          </cell>
          <cell r="AO2565">
            <v>0</v>
          </cell>
          <cell r="AP2565">
            <v>0</v>
          </cell>
          <cell r="AQ2565">
            <v>0</v>
          </cell>
          <cell r="AR2565">
            <v>0</v>
          </cell>
          <cell r="BG2565">
            <v>0</v>
          </cell>
          <cell r="BJ2565">
            <v>0</v>
          </cell>
          <cell r="BK2565">
            <v>0</v>
          </cell>
          <cell r="BL2565">
            <v>0</v>
          </cell>
          <cell r="BM2565">
            <v>0</v>
          </cell>
          <cell r="BN2565">
            <v>0</v>
          </cell>
          <cell r="BO2565">
            <v>0</v>
          </cell>
          <cell r="BP2565">
            <v>0</v>
          </cell>
          <cell r="BQ2565">
            <v>0</v>
          </cell>
          <cell r="BR2565">
            <v>0</v>
          </cell>
          <cell r="BS2565">
            <v>0</v>
          </cell>
          <cell r="BT2565">
            <v>0</v>
          </cell>
          <cell r="BU2565">
            <v>0</v>
          </cell>
          <cell r="BV2565">
            <v>0</v>
          </cell>
        </row>
        <row r="2566">
          <cell r="A2566" t="str">
            <v>LivicEBITDA</v>
          </cell>
          <cell r="B2566" t="str">
            <v>EBITDA</v>
          </cell>
          <cell r="C2566">
            <v>0</v>
          </cell>
          <cell r="D2566">
            <v>0</v>
          </cell>
          <cell r="E2566">
            <v>0</v>
          </cell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Q2566">
            <v>2057.2916666666665</v>
          </cell>
          <cell r="R2566">
            <v>2057.2916666666665</v>
          </cell>
          <cell r="S2566">
            <v>2057.2916666666665</v>
          </cell>
          <cell r="T2566">
            <v>2057.2916666666665</v>
          </cell>
          <cell r="U2566">
            <v>2057.2916666666665</v>
          </cell>
          <cell r="V2566">
            <v>2057.2916666666665</v>
          </cell>
          <cell r="W2566">
            <v>2057.2916666666665</v>
          </cell>
          <cell r="X2566">
            <v>2057.2916666666665</v>
          </cell>
          <cell r="Y2566">
            <v>2057.2916666666665</v>
          </cell>
          <cell r="Z2566">
            <v>2057.2916666666665</v>
          </cell>
          <cell r="AA2566">
            <v>2057.2916666666665</v>
          </cell>
          <cell r="AB2566">
            <v>2057.2916666666665</v>
          </cell>
          <cell r="AC2566">
            <v>24687.500000000004</v>
          </cell>
          <cell r="AD2566"/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K2566">
            <v>0</v>
          </cell>
          <cell r="AL2566">
            <v>0</v>
          </cell>
          <cell r="AM2566">
            <v>0</v>
          </cell>
          <cell r="AN2566">
            <v>0</v>
          </cell>
          <cell r="AO2566">
            <v>0</v>
          </cell>
          <cell r="AP2566">
            <v>0</v>
          </cell>
          <cell r="AQ2566">
            <v>0</v>
          </cell>
          <cell r="AR2566">
            <v>0</v>
          </cell>
          <cell r="AT2566"/>
          <cell r="AU2566"/>
          <cell r="AV2566"/>
          <cell r="AW2566"/>
          <cell r="AX2566"/>
          <cell r="AY2566"/>
          <cell r="AZ2566"/>
          <cell r="BA2566"/>
          <cell r="BB2566"/>
          <cell r="BC2566"/>
          <cell r="BD2566"/>
          <cell r="BE2566"/>
          <cell r="BF2566"/>
          <cell r="BG2566">
            <v>0</v>
          </cell>
          <cell r="BJ2566">
            <v>0</v>
          </cell>
          <cell r="BK2566">
            <v>0</v>
          </cell>
          <cell r="BL2566">
            <v>0</v>
          </cell>
          <cell r="BM2566">
            <v>0</v>
          </cell>
          <cell r="BN2566">
            <v>0</v>
          </cell>
          <cell r="BO2566">
            <v>0</v>
          </cell>
          <cell r="BP2566">
            <v>0</v>
          </cell>
          <cell r="BQ2566">
            <v>0</v>
          </cell>
          <cell r="BR2566">
            <v>0</v>
          </cell>
          <cell r="BS2566">
            <v>0</v>
          </cell>
          <cell r="BT2566">
            <v>0</v>
          </cell>
          <cell r="BU2566">
            <v>0</v>
          </cell>
          <cell r="BV2566">
            <v>0</v>
          </cell>
        </row>
        <row r="2567">
          <cell r="AD2567"/>
          <cell r="BG2567">
            <v>0</v>
          </cell>
        </row>
        <row r="2568">
          <cell r="A2568" t="str">
            <v>LivicCheck</v>
          </cell>
          <cell r="B2568" t="str">
            <v>Check</v>
          </cell>
          <cell r="C2568" t="str">
            <v>ok</v>
          </cell>
          <cell r="D2568" t="str">
            <v>ok</v>
          </cell>
          <cell r="E2568" t="str">
            <v>ok</v>
          </cell>
          <cell r="F2568" t="str">
            <v>ok</v>
          </cell>
          <cell r="G2568" t="str">
            <v>ok</v>
          </cell>
          <cell r="H2568" t="str">
            <v>ok</v>
          </cell>
          <cell r="I2568" t="str">
            <v>ok</v>
          </cell>
          <cell r="J2568" t="str">
            <v>ok</v>
          </cell>
          <cell r="K2568" t="str">
            <v>ok</v>
          </cell>
          <cell r="L2568" t="str">
            <v>ok</v>
          </cell>
          <cell r="M2568" t="str">
            <v>ok</v>
          </cell>
          <cell r="N2568" t="str">
            <v>ok</v>
          </cell>
          <cell r="O2568" t="str">
            <v>ok</v>
          </cell>
          <cell r="Q2568" t="str">
            <v>ok</v>
          </cell>
          <cell r="R2568" t="str">
            <v>ok</v>
          </cell>
          <cell r="S2568" t="str">
            <v>ok</v>
          </cell>
          <cell r="T2568" t="str">
            <v>ok</v>
          </cell>
          <cell r="U2568" t="str">
            <v>ok</v>
          </cell>
          <cell r="V2568" t="str">
            <v>ok</v>
          </cell>
          <cell r="W2568" t="str">
            <v>ok</v>
          </cell>
          <cell r="X2568" t="str">
            <v>ok</v>
          </cell>
          <cell r="Y2568" t="str">
            <v>ok</v>
          </cell>
          <cell r="Z2568" t="str">
            <v>ok</v>
          </cell>
          <cell r="AA2568" t="str">
            <v>ok</v>
          </cell>
          <cell r="AB2568" t="str">
            <v>ok</v>
          </cell>
          <cell r="AC2568" t="str">
            <v>ok</v>
          </cell>
          <cell r="AD2568"/>
          <cell r="AF2568" t="str">
            <v>ok</v>
          </cell>
          <cell r="AG2568" t="str">
            <v>ok</v>
          </cell>
          <cell r="AH2568" t="str">
            <v>ok</v>
          </cell>
          <cell r="AI2568" t="str">
            <v>ok</v>
          </cell>
          <cell r="AJ2568" t="str">
            <v>ok</v>
          </cell>
          <cell r="AK2568" t="str">
            <v>ok</v>
          </cell>
          <cell r="AL2568" t="str">
            <v>ok</v>
          </cell>
          <cell r="AM2568" t="str">
            <v>ok</v>
          </cell>
          <cell r="AN2568" t="str">
            <v>ok</v>
          </cell>
          <cell r="AO2568" t="str">
            <v>ok</v>
          </cell>
          <cell r="AP2568" t="str">
            <v>ok</v>
          </cell>
          <cell r="AQ2568" t="str">
            <v>ok</v>
          </cell>
          <cell r="AR2568" t="str">
            <v>ok</v>
          </cell>
          <cell r="BG2568" t="e">
            <v>#VALUE!</v>
          </cell>
          <cell r="BJ2568" t="str">
            <v>ok</v>
          </cell>
          <cell r="BK2568" t="str">
            <v>ok</v>
          </cell>
          <cell r="BL2568" t="str">
            <v>ok</v>
          </cell>
          <cell r="BM2568" t="str">
            <v>ok</v>
          </cell>
          <cell r="BN2568" t="str">
            <v>ok</v>
          </cell>
          <cell r="BO2568" t="str">
            <v>ok</v>
          </cell>
          <cell r="BP2568" t="str">
            <v>ok</v>
          </cell>
          <cell r="BQ2568" t="str">
            <v>ok</v>
          </cell>
          <cell r="BR2568" t="str">
            <v>ok</v>
          </cell>
          <cell r="BS2568" t="str">
            <v>ok</v>
          </cell>
          <cell r="BT2568" t="str">
            <v>ok</v>
          </cell>
          <cell r="BU2568" t="str">
            <v>ok</v>
          </cell>
          <cell r="BV2568" t="str">
            <v>ok</v>
          </cell>
        </row>
        <row r="2569">
          <cell r="C2569"/>
          <cell r="D2569"/>
          <cell r="E2569"/>
          <cell r="F2569"/>
          <cell r="G2569"/>
          <cell r="H2569"/>
          <cell r="I2569"/>
          <cell r="J2569"/>
          <cell r="K2569"/>
          <cell r="L2569"/>
          <cell r="M2569"/>
          <cell r="N2569"/>
          <cell r="O2569"/>
          <cell r="Q2569"/>
          <cell r="R2569"/>
          <cell r="S2569"/>
          <cell r="T2569"/>
          <cell r="U2569"/>
          <cell r="V2569"/>
          <cell r="W2569"/>
          <cell r="X2569"/>
          <cell r="Y2569"/>
          <cell r="Z2569"/>
          <cell r="AA2569"/>
          <cell r="AB2569"/>
          <cell r="AC2569"/>
          <cell r="AD2569"/>
          <cell r="AF2569"/>
          <cell r="AG2569"/>
          <cell r="AH2569"/>
          <cell r="AI2569"/>
          <cell r="AJ2569"/>
          <cell r="AK2569"/>
          <cell r="AL2569"/>
          <cell r="AM2569"/>
          <cell r="AN2569"/>
          <cell r="AO2569"/>
          <cell r="AP2569"/>
          <cell r="AQ2569"/>
          <cell r="AR2569"/>
          <cell r="BG2569">
            <v>0</v>
          </cell>
          <cell r="BJ2569"/>
          <cell r="BK2569"/>
          <cell r="BL2569"/>
          <cell r="BM2569"/>
          <cell r="BN2569"/>
          <cell r="BO2569"/>
          <cell r="BP2569"/>
          <cell r="BQ2569"/>
          <cell r="BR2569"/>
          <cell r="BS2569"/>
          <cell r="BT2569"/>
          <cell r="BU2569"/>
          <cell r="BV2569"/>
        </row>
        <row r="2570">
          <cell r="C2570"/>
          <cell r="D2570"/>
          <cell r="E2570"/>
          <cell r="F2570"/>
          <cell r="G2570"/>
          <cell r="H2570"/>
          <cell r="I2570"/>
          <cell r="J2570"/>
          <cell r="K2570"/>
          <cell r="L2570"/>
          <cell r="M2570"/>
          <cell r="N2570"/>
          <cell r="Q2570"/>
          <cell r="R2570"/>
          <cell r="S2570"/>
          <cell r="T2570"/>
          <cell r="U2570"/>
          <cell r="V2570"/>
          <cell r="W2570"/>
          <cell r="X2570"/>
          <cell r="Y2570"/>
          <cell r="Z2570"/>
          <cell r="AA2570"/>
          <cell r="AB2570"/>
          <cell r="AD2570"/>
          <cell r="AF2570"/>
          <cell r="AG2570"/>
          <cell r="AH2570"/>
          <cell r="AI2570"/>
          <cell r="AJ2570"/>
          <cell r="AK2570"/>
          <cell r="AL2570"/>
          <cell r="AM2570"/>
          <cell r="AN2570"/>
          <cell r="AO2570"/>
          <cell r="AP2570"/>
          <cell r="AQ2570"/>
          <cell r="BG2570">
            <v>0</v>
          </cell>
          <cell r="BJ2570"/>
          <cell r="BK2570"/>
          <cell r="BL2570"/>
          <cell r="BM2570"/>
          <cell r="BN2570"/>
          <cell r="BO2570"/>
          <cell r="BP2570"/>
          <cell r="BQ2570"/>
          <cell r="BR2570"/>
          <cell r="BS2570"/>
          <cell r="BT2570"/>
          <cell r="BU2570"/>
        </row>
        <row r="2571">
          <cell r="C2571"/>
          <cell r="D2571"/>
          <cell r="E2571"/>
          <cell r="F2571"/>
          <cell r="G2571"/>
          <cell r="H2571"/>
          <cell r="I2571"/>
          <cell r="J2571"/>
          <cell r="K2571"/>
          <cell r="L2571"/>
          <cell r="M2571"/>
          <cell r="N2571"/>
          <cell r="Q2571"/>
          <cell r="R2571"/>
          <cell r="S2571"/>
          <cell r="T2571"/>
          <cell r="U2571"/>
          <cell r="V2571"/>
          <cell r="W2571"/>
          <cell r="X2571"/>
          <cell r="Y2571"/>
          <cell r="Z2571"/>
          <cell r="AA2571"/>
          <cell r="AB2571"/>
          <cell r="AD2571"/>
          <cell r="AF2571"/>
          <cell r="AG2571"/>
          <cell r="AH2571"/>
          <cell r="AI2571"/>
          <cell r="AJ2571"/>
          <cell r="AK2571"/>
          <cell r="AL2571"/>
          <cell r="AM2571"/>
          <cell r="AN2571"/>
          <cell r="AO2571"/>
          <cell r="AP2571"/>
          <cell r="AQ2571"/>
          <cell r="BG2571">
            <v>0</v>
          </cell>
          <cell r="BJ2571"/>
          <cell r="BK2571"/>
          <cell r="BL2571"/>
          <cell r="BM2571"/>
          <cell r="BN2571"/>
          <cell r="BO2571"/>
          <cell r="BP2571"/>
          <cell r="BQ2571"/>
          <cell r="BR2571"/>
          <cell r="BS2571"/>
          <cell r="BT2571"/>
          <cell r="BU2571"/>
        </row>
        <row r="2572">
          <cell r="AD2572"/>
          <cell r="BG2572">
            <v>0</v>
          </cell>
        </row>
        <row r="2573">
          <cell r="AD2573"/>
          <cell r="BG2573">
            <v>0</v>
          </cell>
        </row>
        <row r="2574">
          <cell r="B2574" t="str">
            <v>Isla de los Micos</v>
          </cell>
          <cell r="AD2574"/>
          <cell r="BG2574">
            <v>0</v>
          </cell>
        </row>
        <row r="2575">
          <cell r="B2575" t="str">
            <v>In Local Currency</v>
          </cell>
          <cell r="C2575">
            <v>42736</v>
          </cell>
          <cell r="D2575">
            <v>42767</v>
          </cell>
          <cell r="E2575">
            <v>42795</v>
          </cell>
          <cell r="F2575">
            <v>42826</v>
          </cell>
          <cell r="G2575">
            <v>42856</v>
          </cell>
          <cell r="H2575">
            <v>42887</v>
          </cell>
          <cell r="I2575">
            <v>42917</v>
          </cell>
          <cell r="J2575">
            <v>42948</v>
          </cell>
          <cell r="K2575">
            <v>42979</v>
          </cell>
          <cell r="L2575">
            <v>43009</v>
          </cell>
          <cell r="M2575">
            <v>43040</v>
          </cell>
          <cell r="N2575">
            <v>43070</v>
          </cell>
          <cell r="O2575" t="str">
            <v>Total 2017</v>
          </cell>
          <cell r="Q2575">
            <v>42736</v>
          </cell>
          <cell r="R2575">
            <v>42767</v>
          </cell>
          <cell r="S2575">
            <v>42795</v>
          </cell>
          <cell r="T2575">
            <v>42826</v>
          </cell>
          <cell r="U2575">
            <v>42856</v>
          </cell>
          <cell r="V2575">
            <v>42887</v>
          </cell>
          <cell r="W2575">
            <v>42917</v>
          </cell>
          <cell r="X2575">
            <v>42948</v>
          </cell>
          <cell r="Y2575">
            <v>42979</v>
          </cell>
          <cell r="Z2575">
            <v>43009</v>
          </cell>
          <cell r="AA2575">
            <v>43040</v>
          </cell>
          <cell r="AB2575">
            <v>43070</v>
          </cell>
          <cell r="AC2575" t="str">
            <v>Total 2017</v>
          </cell>
          <cell r="AD2575"/>
          <cell r="AE2575"/>
          <cell r="AF2575">
            <v>42370</v>
          </cell>
          <cell r="AG2575">
            <v>42401</v>
          </cell>
          <cell r="AH2575">
            <v>42430</v>
          </cell>
          <cell r="AI2575">
            <v>42461</v>
          </cell>
          <cell r="AJ2575">
            <v>42491</v>
          </cell>
          <cell r="AK2575">
            <v>42522</v>
          </cell>
          <cell r="AL2575">
            <v>42552</v>
          </cell>
          <cell r="AM2575">
            <v>42583</v>
          </cell>
          <cell r="AN2575">
            <v>42614</v>
          </cell>
          <cell r="AO2575">
            <v>42644</v>
          </cell>
          <cell r="AP2575">
            <v>42675</v>
          </cell>
          <cell r="AQ2575">
            <v>42705</v>
          </cell>
          <cell r="AR2575" t="str">
            <v>Total 2016</v>
          </cell>
          <cell r="BG2575" t="e">
            <v>#VALUE!</v>
          </cell>
          <cell r="BI2575"/>
          <cell r="BJ2575">
            <v>42370</v>
          </cell>
          <cell r="BK2575">
            <v>42401</v>
          </cell>
          <cell r="BL2575">
            <v>42430</v>
          </cell>
          <cell r="BM2575">
            <v>42461</v>
          </cell>
          <cell r="BN2575">
            <v>42491</v>
          </cell>
          <cell r="BO2575">
            <v>42522</v>
          </cell>
          <cell r="BP2575">
            <v>42552</v>
          </cell>
          <cell r="BQ2575">
            <v>42583</v>
          </cell>
          <cell r="BR2575">
            <v>42614</v>
          </cell>
          <cell r="BS2575">
            <v>42644</v>
          </cell>
          <cell r="BT2575">
            <v>42675</v>
          </cell>
          <cell r="BU2575">
            <v>42705</v>
          </cell>
          <cell r="BV2575" t="str">
            <v>Total 2016</v>
          </cell>
        </row>
        <row r="2576">
          <cell r="A2576" t="str">
            <v>Isla de los MicosEntrance Rev</v>
          </cell>
          <cell r="B2576" t="str">
            <v>Entrance Rev</v>
          </cell>
          <cell r="C2576">
            <v>54393.561204217818</v>
          </cell>
          <cell r="D2576">
            <v>31538.893978512537</v>
          </cell>
          <cell r="E2576">
            <v>30498.489887854215</v>
          </cell>
          <cell r="F2576">
            <v>34187.3292617146</v>
          </cell>
          <cell r="G2576">
            <v>21548.563611491107</v>
          </cell>
          <cell r="H2576">
            <v>34052.650793006935</v>
          </cell>
          <cell r="I2576">
            <v>42127.380905369289</v>
          </cell>
          <cell r="J2576">
            <v>37076.720199689167</v>
          </cell>
          <cell r="K2576">
            <v>25355.577713132479</v>
          </cell>
          <cell r="L2576">
            <v>25258.370388418509</v>
          </cell>
          <cell r="M2576">
            <v>30054.726417692993</v>
          </cell>
          <cell r="N2576">
            <v>31040.44233173543</v>
          </cell>
          <cell r="O2576">
            <v>397132.70669283514</v>
          </cell>
          <cell r="Q2576">
            <v>41496.588693957121</v>
          </cell>
          <cell r="R2576">
            <v>19741.390513320341</v>
          </cell>
          <cell r="S2576">
            <v>18946.231319038339</v>
          </cell>
          <cell r="T2576">
            <v>17641.812865497079</v>
          </cell>
          <cell r="U2576">
            <v>14822.124756335283</v>
          </cell>
          <cell r="V2576">
            <v>26576.185834957763</v>
          </cell>
          <cell r="W2576">
            <v>28152.209226770632</v>
          </cell>
          <cell r="X2576">
            <v>19982.61858349578</v>
          </cell>
          <cell r="Y2576">
            <v>20384.307992202732</v>
          </cell>
          <cell r="Z2576">
            <v>26256.335282651071</v>
          </cell>
          <cell r="AA2576">
            <v>32045.808966861605</v>
          </cell>
          <cell r="AB2576">
            <v>42235.217673814164</v>
          </cell>
          <cell r="AC2576">
            <v>308280.83170890191</v>
          </cell>
          <cell r="AD2576"/>
          <cell r="AF2576">
            <v>35357.47237388209</v>
          </cell>
          <cell r="AG2576">
            <v>16452.717795979152</v>
          </cell>
          <cell r="AH2576">
            <v>16855.52227796748</v>
          </cell>
          <cell r="AI2576">
            <v>16462.07869383835</v>
          </cell>
          <cell r="AJ2576">
            <v>13878.75705231597</v>
          </cell>
          <cell r="AK2576">
            <v>24857.270831104932</v>
          </cell>
          <cell r="AL2576">
            <v>26577.350126012574</v>
          </cell>
          <cell r="AM2576">
            <v>18865.855551281791</v>
          </cell>
          <cell r="AN2576">
            <v>19526.21399106516</v>
          </cell>
          <cell r="AO2576">
            <v>25052.768694098431</v>
          </cell>
          <cell r="AP2576">
            <v>29209.052279165593</v>
          </cell>
          <cell r="AQ2576">
            <v>48904.646240442853</v>
          </cell>
          <cell r="AR2576">
            <v>291999.70590715442</v>
          </cell>
          <cell r="BG2576">
            <v>0</v>
          </cell>
          <cell r="BJ2576">
            <v>35357.47237388209</v>
          </cell>
          <cell r="BK2576">
            <v>16452.717795979152</v>
          </cell>
          <cell r="BL2576">
            <v>16855.52227796748</v>
          </cell>
          <cell r="BM2576">
            <v>16462.07869383835</v>
          </cell>
          <cell r="BN2576">
            <v>13878.75705231597</v>
          </cell>
          <cell r="BO2576">
            <v>24857.270831104932</v>
          </cell>
          <cell r="BP2576">
            <v>26577.350126012574</v>
          </cell>
          <cell r="BQ2576">
            <v>18865.855551281791</v>
          </cell>
          <cell r="BR2576">
            <v>19526.21399106516</v>
          </cell>
          <cell r="BS2576">
            <v>25052.768694098431</v>
          </cell>
          <cell r="BT2576">
            <v>29209.052279165593</v>
          </cell>
          <cell r="BU2576">
            <v>48904.646240442853</v>
          </cell>
          <cell r="BV2576">
            <v>291999.70590715442</v>
          </cell>
        </row>
        <row r="2577">
          <cell r="A2577" t="str">
            <v>Isla de los MicosBoutique Rev</v>
          </cell>
          <cell r="B2577" t="str">
            <v>Boutique Rev</v>
          </cell>
          <cell r="C2577">
            <v>1824.9707095919719</v>
          </cell>
          <cell r="D2577">
            <v>1073.9568584992089</v>
          </cell>
          <cell r="E2577">
            <v>1057.4182348164934</v>
          </cell>
          <cell r="F2577">
            <v>894.19011327452097</v>
          </cell>
          <cell r="G2577">
            <v>935.36251709986323</v>
          </cell>
          <cell r="H2577">
            <v>1704.6606903825091</v>
          </cell>
          <cell r="I2577">
            <v>1715.173294370072</v>
          </cell>
          <cell r="J2577">
            <v>1486.9038087612948</v>
          </cell>
          <cell r="K2577">
            <v>1807.9554838289664</v>
          </cell>
          <cell r="L2577">
            <v>1713.3323858060412</v>
          </cell>
          <cell r="M2577">
            <v>1838.2633571952463</v>
          </cell>
          <cell r="N2577">
            <v>1879.876446637383</v>
          </cell>
          <cell r="O2577">
            <v>17932.063900263569</v>
          </cell>
          <cell r="Q2577">
            <v>1459.554905782976</v>
          </cell>
          <cell r="R2577">
            <v>1137.6673164392464</v>
          </cell>
          <cell r="S2577">
            <v>855.26965562053283</v>
          </cell>
          <cell r="T2577">
            <v>718.89538661468487</v>
          </cell>
          <cell r="U2577">
            <v>918.16764132553601</v>
          </cell>
          <cell r="V2577">
            <v>1033.2423651721899</v>
          </cell>
          <cell r="W2577">
            <v>1014.9090318388565</v>
          </cell>
          <cell r="X2577">
            <v>1240.0909681611438</v>
          </cell>
          <cell r="Y2577">
            <v>1540.7504873294347</v>
          </cell>
          <cell r="Z2577">
            <v>1451.1208576998051</v>
          </cell>
          <cell r="AA2577">
            <v>1511.5886939571151</v>
          </cell>
          <cell r="AB2577">
            <v>1632.5536062378167</v>
          </cell>
          <cell r="AC2577">
            <v>14513.810916179338</v>
          </cell>
          <cell r="AD2577"/>
          <cell r="AF2577">
            <v>1243.6244492285393</v>
          </cell>
          <cell r="AG2577">
            <v>948.14594192107222</v>
          </cell>
          <cell r="AH2577">
            <v>760.8909915237532</v>
          </cell>
          <cell r="AI2577">
            <v>670.821786701615</v>
          </cell>
          <cell r="AJ2577">
            <v>859.73002094780452</v>
          </cell>
          <cell r="AK2577">
            <v>966.41352016258429</v>
          </cell>
          <cell r="AL2577">
            <v>958.13413675484742</v>
          </cell>
          <cell r="AM2577">
            <v>1170.7863500482486</v>
          </cell>
          <cell r="AN2577">
            <v>1475.8913441624018</v>
          </cell>
          <cell r="AO2577">
            <v>1384.60279409809</v>
          </cell>
          <cell r="AP2577">
            <v>1361.608292557301</v>
          </cell>
          <cell r="AQ2577">
            <v>1511.1329676062373</v>
          </cell>
          <cell r="AR2577">
            <v>13311.782595712493</v>
          </cell>
          <cell r="BG2577">
            <v>0</v>
          </cell>
          <cell r="BJ2577">
            <v>1243.6244492285393</v>
          </cell>
          <cell r="BK2577">
            <v>948.14594192107222</v>
          </cell>
          <cell r="BL2577">
            <v>760.8909915237532</v>
          </cell>
          <cell r="BM2577">
            <v>670.821786701615</v>
          </cell>
          <cell r="BN2577">
            <v>859.73002094780452</v>
          </cell>
          <cell r="BO2577">
            <v>966.41352016258429</v>
          </cell>
          <cell r="BP2577">
            <v>958.13413675484742</v>
          </cell>
          <cell r="BQ2577">
            <v>1170.7863500482486</v>
          </cell>
          <cell r="BR2577">
            <v>1475.8913441624018</v>
          </cell>
          <cell r="BS2577">
            <v>1384.60279409809</v>
          </cell>
          <cell r="BT2577">
            <v>1361.608292557301</v>
          </cell>
          <cell r="BU2577">
            <v>1511.1329676062373</v>
          </cell>
          <cell r="BV2577">
            <v>13311.782595712493</v>
          </cell>
        </row>
        <row r="2578">
          <cell r="A2578" t="str">
            <v>Isla de los MicosOther Revenues</v>
          </cell>
          <cell r="B2578" t="str">
            <v>Other Revenues</v>
          </cell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/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M2578">
            <v>0</v>
          </cell>
          <cell r="AN2578">
            <v>0</v>
          </cell>
          <cell r="AO2578">
            <v>0</v>
          </cell>
          <cell r="AP2578">
            <v>0</v>
          </cell>
          <cell r="AQ2578">
            <v>0</v>
          </cell>
          <cell r="AR2578">
            <v>0</v>
          </cell>
          <cell r="BG2578">
            <v>0</v>
          </cell>
          <cell r="BJ2578">
            <v>0</v>
          </cell>
          <cell r="BK2578">
            <v>0</v>
          </cell>
          <cell r="BL2578">
            <v>0</v>
          </cell>
          <cell r="BM2578">
            <v>0</v>
          </cell>
          <cell r="BN2578">
            <v>0</v>
          </cell>
          <cell r="BO2578">
            <v>0</v>
          </cell>
          <cell r="BP2578">
            <v>0</v>
          </cell>
          <cell r="BQ2578">
            <v>0</v>
          </cell>
          <cell r="BR2578">
            <v>0</v>
          </cell>
          <cell r="BS2578">
            <v>0</v>
          </cell>
          <cell r="BT2578">
            <v>0</v>
          </cell>
          <cell r="BU2578">
            <v>0</v>
          </cell>
          <cell r="BV2578">
            <v>0</v>
          </cell>
        </row>
        <row r="2579">
          <cell r="A2579" t="str">
            <v>Isla de los MicosTotal Revenues</v>
          </cell>
          <cell r="B2579" t="str">
            <v>Total Revenues</v>
          </cell>
          <cell r="C2579">
            <v>56218.531913809791</v>
          </cell>
          <cell r="D2579">
            <v>32612.850837011745</v>
          </cell>
          <cell r="E2579">
            <v>31555.908122670709</v>
          </cell>
          <cell r="F2579">
            <v>35081.519374989119</v>
          </cell>
          <cell r="G2579">
            <v>22483.926128590971</v>
          </cell>
          <cell r="H2579">
            <v>35757.311483389443</v>
          </cell>
          <cell r="I2579">
            <v>43842.554199739359</v>
          </cell>
          <cell r="J2579">
            <v>38563.624008450461</v>
          </cell>
          <cell r="K2579">
            <v>27163.533196961445</v>
          </cell>
          <cell r="L2579">
            <v>26971.702774224548</v>
          </cell>
          <cell r="M2579">
            <v>31892.989774888239</v>
          </cell>
          <cell r="N2579">
            <v>32920.318778372814</v>
          </cell>
          <cell r="O2579">
            <v>415064.77059309871</v>
          </cell>
          <cell r="Q2579">
            <v>42956.143599740099</v>
          </cell>
          <cell r="R2579">
            <v>20879.057829759586</v>
          </cell>
          <cell r="S2579">
            <v>19801.500974658873</v>
          </cell>
          <cell r="T2579">
            <v>18360.708252111763</v>
          </cell>
          <cell r="U2579">
            <v>15740.292397660818</v>
          </cell>
          <cell r="V2579">
            <v>27609.428200129954</v>
          </cell>
          <cell r="W2579">
            <v>29167.118258609487</v>
          </cell>
          <cell r="X2579">
            <v>21222.709551656924</v>
          </cell>
          <cell r="Y2579">
            <v>21925.058479532167</v>
          </cell>
          <cell r="Z2579">
            <v>27707.456140350878</v>
          </cell>
          <cell r="AA2579">
            <v>33557.397660818722</v>
          </cell>
          <cell r="AB2579">
            <v>43867.77128005198</v>
          </cell>
          <cell r="AC2579">
            <v>322794.64262508118</v>
          </cell>
          <cell r="AD2579"/>
          <cell r="AF2579">
            <v>36601.096823110631</v>
          </cell>
          <cell r="AG2579">
            <v>17400.863737900225</v>
          </cell>
          <cell r="AH2579">
            <v>17616.413269491233</v>
          </cell>
          <cell r="AI2579">
            <v>17132.900480539964</v>
          </cell>
          <cell r="AJ2579">
            <v>14738.487073263776</v>
          </cell>
          <cell r="AK2579">
            <v>25823.684351267515</v>
          </cell>
          <cell r="AL2579">
            <v>27535.484262767422</v>
          </cell>
          <cell r="AM2579">
            <v>20036.64190133004</v>
          </cell>
          <cell r="AN2579">
            <v>21002.105335227563</v>
          </cell>
          <cell r="AO2579">
            <v>26437.371488196521</v>
          </cell>
          <cell r="AP2579">
            <v>30570.660571722896</v>
          </cell>
          <cell r="AQ2579">
            <v>50415.779208049091</v>
          </cell>
          <cell r="AR2579">
            <v>305311.48850286688</v>
          </cell>
          <cell r="BG2579">
            <v>0</v>
          </cell>
          <cell r="BJ2579">
            <v>36601.096823110631</v>
          </cell>
          <cell r="BK2579">
            <v>17400.863737900225</v>
          </cell>
          <cell r="BL2579">
            <v>17616.413269491233</v>
          </cell>
          <cell r="BM2579">
            <v>17132.900480539964</v>
          </cell>
          <cell r="BN2579">
            <v>14738.487073263776</v>
          </cell>
          <cell r="BO2579">
            <v>25823.684351267515</v>
          </cell>
          <cell r="BP2579">
            <v>27535.484262767422</v>
          </cell>
          <cell r="BQ2579">
            <v>20036.64190133004</v>
          </cell>
          <cell r="BR2579">
            <v>21002.105335227563</v>
          </cell>
          <cell r="BS2579">
            <v>26437.371488196521</v>
          </cell>
          <cell r="BT2579">
            <v>30570.660571722896</v>
          </cell>
          <cell r="BU2579">
            <v>50415.779208049091</v>
          </cell>
          <cell r="BV2579">
            <v>305311.48850286688</v>
          </cell>
        </row>
        <row r="2580">
          <cell r="A2580" t="str">
            <v>Isla de los MicosOS&amp;E</v>
          </cell>
          <cell r="B2580" t="str">
            <v>OS&amp;E</v>
          </cell>
          <cell r="C2580">
            <v>77.180649652760081</v>
          </cell>
          <cell r="D2580">
            <v>0</v>
          </cell>
          <cell r="E2580">
            <v>212.06119266584906</v>
          </cell>
          <cell r="F2580">
            <v>0</v>
          </cell>
          <cell r="G2580">
            <v>0</v>
          </cell>
          <cell r="H2580">
            <v>332.5479015400424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28.581743787231481</v>
          </cell>
          <cell r="O2580">
            <v>650.37148764588301</v>
          </cell>
          <cell r="Q2580">
            <v>55.230669265756987</v>
          </cell>
          <cell r="R2580">
            <v>55.230669265756987</v>
          </cell>
          <cell r="S2580">
            <v>55.230669265756987</v>
          </cell>
          <cell r="T2580">
            <v>55.230669265756987</v>
          </cell>
          <cell r="U2580">
            <v>55.230669265756987</v>
          </cell>
          <cell r="V2580">
            <v>55.230669265756987</v>
          </cell>
          <cell r="W2580">
            <v>55.230669265756987</v>
          </cell>
          <cell r="X2580">
            <v>55.230669265756987</v>
          </cell>
          <cell r="Y2580">
            <v>55.230669265756987</v>
          </cell>
          <cell r="Z2580">
            <v>55.230669265756987</v>
          </cell>
          <cell r="AA2580">
            <v>55.230669265756987</v>
          </cell>
          <cell r="AB2580">
            <v>55.230669265756987</v>
          </cell>
          <cell r="AC2580">
            <v>662.7680311890839</v>
          </cell>
          <cell r="AD2580"/>
          <cell r="AF2580">
            <v>0</v>
          </cell>
          <cell r="AG2580">
            <v>0</v>
          </cell>
          <cell r="AH2580">
            <v>85.5891086905375</v>
          </cell>
          <cell r="AI2580">
            <v>337.40617798986898</v>
          </cell>
          <cell r="AJ2580">
            <v>0</v>
          </cell>
          <cell r="AK2580">
            <v>24.066745106428495</v>
          </cell>
          <cell r="AL2580">
            <v>40.809854284258719</v>
          </cell>
          <cell r="AM2580">
            <v>0</v>
          </cell>
          <cell r="AN2580">
            <v>18.622802663334646</v>
          </cell>
          <cell r="AO2580">
            <v>0</v>
          </cell>
          <cell r="AP2580">
            <v>0</v>
          </cell>
          <cell r="AQ2580">
            <v>0</v>
          </cell>
          <cell r="AR2580">
            <v>506.49468873442834</v>
          </cell>
          <cell r="BG2580">
            <v>0</v>
          </cell>
          <cell r="BJ2580">
            <v>0</v>
          </cell>
          <cell r="BK2580">
            <v>0</v>
          </cell>
          <cell r="BL2580">
            <v>85.5891086905375</v>
          </cell>
          <cell r="BM2580">
            <v>337.40617798986898</v>
          </cell>
          <cell r="BN2580">
            <v>0</v>
          </cell>
          <cell r="BO2580">
            <v>24.066745106428495</v>
          </cell>
          <cell r="BP2580">
            <v>40.809854284258719</v>
          </cell>
          <cell r="BQ2580">
            <v>0</v>
          </cell>
          <cell r="BR2580">
            <v>18.622802663334646</v>
          </cell>
          <cell r="BS2580">
            <v>0</v>
          </cell>
          <cell r="BT2580">
            <v>0</v>
          </cell>
          <cell r="BU2580">
            <v>0</v>
          </cell>
          <cell r="BV2580">
            <v>506.49468873442834</v>
          </cell>
        </row>
        <row r="2581">
          <cell r="A2581" t="str">
            <v>Isla de los MicosTotal Operating Expenses</v>
          </cell>
          <cell r="B2581" t="str">
            <v>Total Operating Expenses</v>
          </cell>
          <cell r="C2581">
            <v>77.180649652760081</v>
          </cell>
          <cell r="D2581">
            <v>0</v>
          </cell>
          <cell r="E2581">
            <v>212.06119266584906</v>
          </cell>
          <cell r="F2581">
            <v>0</v>
          </cell>
          <cell r="G2581">
            <v>0</v>
          </cell>
          <cell r="H2581">
            <v>332.5479015400424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28.581743787231481</v>
          </cell>
          <cell r="O2581">
            <v>650.37148764588301</v>
          </cell>
          <cell r="P2581"/>
          <cell r="Q2581">
            <v>55.230669265756987</v>
          </cell>
          <cell r="R2581">
            <v>55.230669265756987</v>
          </cell>
          <cell r="S2581">
            <v>55.230669265756987</v>
          </cell>
          <cell r="T2581">
            <v>55.230669265756987</v>
          </cell>
          <cell r="U2581">
            <v>55.230669265756987</v>
          </cell>
          <cell r="V2581">
            <v>55.230669265756987</v>
          </cell>
          <cell r="W2581">
            <v>55.230669265756987</v>
          </cell>
          <cell r="X2581">
            <v>55.230669265756987</v>
          </cell>
          <cell r="Y2581">
            <v>55.230669265756987</v>
          </cell>
          <cell r="Z2581">
            <v>55.230669265756987</v>
          </cell>
          <cell r="AA2581">
            <v>55.230669265756987</v>
          </cell>
          <cell r="AB2581">
            <v>55.230669265756987</v>
          </cell>
          <cell r="AC2581">
            <v>662.7680311890839</v>
          </cell>
          <cell r="AD2581"/>
          <cell r="AE2581"/>
          <cell r="AF2581">
            <v>0</v>
          </cell>
          <cell r="AG2581">
            <v>0</v>
          </cell>
          <cell r="AH2581">
            <v>85.5891086905375</v>
          </cell>
          <cell r="AI2581">
            <v>337.40617798986898</v>
          </cell>
          <cell r="AJ2581">
            <v>0</v>
          </cell>
          <cell r="AK2581">
            <v>24.066745106428495</v>
          </cell>
          <cell r="AL2581">
            <v>40.809854284258719</v>
          </cell>
          <cell r="AM2581">
            <v>0</v>
          </cell>
          <cell r="AN2581">
            <v>18.622802663334646</v>
          </cell>
          <cell r="AO2581">
            <v>0</v>
          </cell>
          <cell r="AP2581">
            <v>0</v>
          </cell>
          <cell r="AQ2581">
            <v>0</v>
          </cell>
          <cell r="AR2581">
            <v>506.49468873442834</v>
          </cell>
          <cell r="BG2581">
            <v>0</v>
          </cell>
          <cell r="BI2581"/>
          <cell r="BJ2581">
            <v>0</v>
          </cell>
          <cell r="BK2581">
            <v>0</v>
          </cell>
          <cell r="BL2581">
            <v>85.5891086905375</v>
          </cell>
          <cell r="BM2581">
            <v>337.40617798986898</v>
          </cell>
          <cell r="BN2581">
            <v>0</v>
          </cell>
          <cell r="BO2581">
            <v>24.066745106428495</v>
          </cell>
          <cell r="BP2581">
            <v>40.809854284258719</v>
          </cell>
          <cell r="BQ2581">
            <v>0</v>
          </cell>
          <cell r="BR2581">
            <v>18.622802663334646</v>
          </cell>
          <cell r="BS2581">
            <v>0</v>
          </cell>
          <cell r="BT2581">
            <v>0</v>
          </cell>
          <cell r="BU2581">
            <v>0</v>
          </cell>
          <cell r="BV2581">
            <v>506.49468873442834</v>
          </cell>
        </row>
        <row r="2582">
          <cell r="A2582" t="str">
            <v>Isla de los MicosPersonnel</v>
          </cell>
          <cell r="B2582" t="str">
            <v>Personnel</v>
          </cell>
          <cell r="C2582">
            <v>7556.8487630108839</v>
          </cell>
          <cell r="D2582">
            <v>6096.2911183753913</v>
          </cell>
          <cell r="E2582">
            <v>5798.3145381842642</v>
          </cell>
          <cell r="F2582">
            <v>7050.3058725270139</v>
          </cell>
          <cell r="G2582">
            <v>5432.9566586867304</v>
          </cell>
          <cell r="H2582">
            <v>7429.8890702957033</v>
          </cell>
          <cell r="I2582">
            <v>7581.2535869894291</v>
          </cell>
          <cell r="J2582">
            <v>7432.6826200456162</v>
          </cell>
          <cell r="K2582">
            <v>6487.8622506844304</v>
          </cell>
          <cell r="L2582">
            <v>6195.2416871400237</v>
          </cell>
          <cell r="M2582">
            <v>7685.5390236860185</v>
          </cell>
          <cell r="N2582">
            <v>7037.6747631559592</v>
          </cell>
          <cell r="O2582">
            <v>81784.859952781466</v>
          </cell>
          <cell r="Q2582">
            <v>6497.7257959714116</v>
          </cell>
          <cell r="R2582">
            <v>6497.7257959714116</v>
          </cell>
          <cell r="S2582">
            <v>6497.7257959714116</v>
          </cell>
          <cell r="T2582">
            <v>6497.7257959714116</v>
          </cell>
          <cell r="U2582">
            <v>6497.7257959714116</v>
          </cell>
          <cell r="V2582">
            <v>6497.7257959714116</v>
          </cell>
          <cell r="W2582">
            <v>6497.7257959714116</v>
          </cell>
          <cell r="X2582">
            <v>6497.7257959714116</v>
          </cell>
          <cell r="Y2582">
            <v>6497.7257959714116</v>
          </cell>
          <cell r="Z2582">
            <v>6497.7257959714116</v>
          </cell>
          <cell r="AA2582">
            <v>6497.7257959714116</v>
          </cell>
          <cell r="AB2582">
            <v>6497.7257959714116</v>
          </cell>
          <cell r="AC2582">
            <v>77972.709551656939</v>
          </cell>
          <cell r="AD2582"/>
          <cell r="AF2582">
            <v>6562.1686860351447</v>
          </cell>
          <cell r="AG2582">
            <v>5697.3816083395386</v>
          </cell>
          <cell r="AH2582">
            <v>7478.7729249728154</v>
          </cell>
          <cell r="AI2582">
            <v>7534.1297624645258</v>
          </cell>
          <cell r="AJ2582">
            <v>6819.116544749998</v>
          </cell>
          <cell r="AK2582">
            <v>7078.073848138838</v>
          </cell>
          <cell r="AL2582">
            <v>7245.7650329454564</v>
          </cell>
          <cell r="AM2582">
            <v>6566.8553724585154</v>
          </cell>
          <cell r="AN2582">
            <v>6673.2055868407988</v>
          </cell>
          <cell r="AO2582">
            <v>6506.0707083451252</v>
          </cell>
          <cell r="AP2582">
            <v>6577.6272083440635</v>
          </cell>
          <cell r="AQ2582">
            <v>7819.0335600575499</v>
          </cell>
          <cell r="AR2582">
            <v>82558.200843692379</v>
          </cell>
          <cell r="BG2582">
            <v>0</v>
          </cell>
          <cell r="BJ2582">
            <v>6562.1686860351447</v>
          </cell>
          <cell r="BK2582">
            <v>5697.3816083395386</v>
          </cell>
          <cell r="BL2582">
            <v>7478.7729249728154</v>
          </cell>
          <cell r="BM2582">
            <v>7534.1297624645258</v>
          </cell>
          <cell r="BN2582">
            <v>6819.116544749998</v>
          </cell>
          <cell r="BO2582">
            <v>7078.073848138838</v>
          </cell>
          <cell r="BP2582">
            <v>7245.7650329454564</v>
          </cell>
          <cell r="BQ2582">
            <v>6566.8553724585154</v>
          </cell>
          <cell r="BR2582">
            <v>6673.2055868407988</v>
          </cell>
          <cell r="BS2582">
            <v>6506.0707083451252</v>
          </cell>
          <cell r="BT2582">
            <v>6577.6272083440635</v>
          </cell>
          <cell r="BU2582">
            <v>7819.0335600575499</v>
          </cell>
          <cell r="BV2582">
            <v>82558.200843692379</v>
          </cell>
        </row>
        <row r="2583">
          <cell r="A2583" t="str">
            <v>Isla de los MicosProfessional Fees</v>
          </cell>
          <cell r="B2583" t="str">
            <v>Professional Fees</v>
          </cell>
          <cell r="C2583">
            <v>0</v>
          </cell>
          <cell r="D2583">
            <v>0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/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  <cell r="AR2583">
            <v>0</v>
          </cell>
          <cell r="BG2583">
            <v>0</v>
          </cell>
          <cell r="BJ2583">
            <v>0</v>
          </cell>
          <cell r="BK2583">
            <v>0</v>
          </cell>
          <cell r="BL2583">
            <v>0</v>
          </cell>
          <cell r="BM2583">
            <v>0</v>
          </cell>
          <cell r="BN2583">
            <v>0</v>
          </cell>
          <cell r="BO2583">
            <v>0</v>
          </cell>
          <cell r="BP2583">
            <v>0</v>
          </cell>
          <cell r="BQ2583">
            <v>0</v>
          </cell>
          <cell r="BR2583">
            <v>0</v>
          </cell>
          <cell r="BS2583">
            <v>0</v>
          </cell>
          <cell r="BT2583">
            <v>0</v>
          </cell>
          <cell r="BU2583">
            <v>0</v>
          </cell>
          <cell r="BV2583">
            <v>0</v>
          </cell>
        </row>
        <row r="2584">
          <cell r="A2584" t="str">
            <v>Isla de los MicosTaxes</v>
          </cell>
          <cell r="B2584" t="str">
            <v>Taxes</v>
          </cell>
          <cell r="C2584">
            <v>646.51316794865261</v>
          </cell>
          <cell r="D2584">
            <v>375.04788873157327</v>
          </cell>
          <cell r="E2584">
            <v>362.89404754220334</v>
          </cell>
          <cell r="F2584">
            <v>403.43755981277513</v>
          </cell>
          <cell r="G2584">
            <v>258.5653214774282</v>
          </cell>
          <cell r="H2584">
            <v>411.2092510715396</v>
          </cell>
          <cell r="I2584">
            <v>504.18953783780222</v>
          </cell>
          <cell r="J2584">
            <v>443.48184429896861</v>
          </cell>
          <cell r="K2584">
            <v>312.38071742579211</v>
          </cell>
          <cell r="L2584">
            <v>310.17475110488454</v>
          </cell>
          <cell r="M2584">
            <v>366.76954834941273</v>
          </cell>
          <cell r="N2584">
            <v>1674.2767648808926</v>
          </cell>
          <cell r="O2584">
            <v>6068.9404004819244</v>
          </cell>
          <cell r="Q2584">
            <v>429.56143599740102</v>
          </cell>
          <cell r="R2584">
            <v>208.79057829759589</v>
          </cell>
          <cell r="S2584">
            <v>198.0150097465887</v>
          </cell>
          <cell r="T2584">
            <v>183.60708252111763</v>
          </cell>
          <cell r="U2584">
            <v>157.40292397660818</v>
          </cell>
          <cell r="V2584">
            <v>276.09428200129952</v>
          </cell>
          <cell r="W2584">
            <v>291.67118258609486</v>
          </cell>
          <cell r="X2584">
            <v>212.22709551656925</v>
          </cell>
          <cell r="Y2584">
            <v>219.25058479532166</v>
          </cell>
          <cell r="Z2584">
            <v>277.07456140350877</v>
          </cell>
          <cell r="AA2584">
            <v>335.57397660818714</v>
          </cell>
          <cell r="AB2584">
            <v>438.67771280051983</v>
          </cell>
          <cell r="AC2584">
            <v>3227.9464262508118</v>
          </cell>
          <cell r="AD2584"/>
          <cell r="AF2584">
            <v>294.63890402950034</v>
          </cell>
          <cell r="AG2584">
            <v>140.07684288905435</v>
          </cell>
          <cell r="AH2584">
            <v>141.81212364001703</v>
          </cell>
          <cell r="AI2584">
            <v>137.91997225473619</v>
          </cell>
          <cell r="AJ2584">
            <v>118.6448845193717</v>
          </cell>
          <cell r="AK2584">
            <v>207.88018772061184</v>
          </cell>
          <cell r="AL2584">
            <v>221.66066687134574</v>
          </cell>
          <cell r="AM2584">
            <v>161.29488295510524</v>
          </cell>
          <cell r="AN2584">
            <v>169.06697704671106</v>
          </cell>
          <cell r="AO2584">
            <v>212.82100245174092</v>
          </cell>
          <cell r="AP2584">
            <v>246.0938707185166</v>
          </cell>
          <cell r="AQ2584">
            <v>405.84709240313271</v>
          </cell>
          <cell r="AR2584">
            <v>2457.7574074998438</v>
          </cell>
          <cell r="BG2584">
            <v>0</v>
          </cell>
          <cell r="BJ2584">
            <v>294.63890402950034</v>
          </cell>
          <cell r="BK2584">
            <v>140.07684288905435</v>
          </cell>
          <cell r="BL2584">
            <v>141.81212364001703</v>
          </cell>
          <cell r="BM2584">
            <v>137.91997225473619</v>
          </cell>
          <cell r="BN2584">
            <v>118.6448845193717</v>
          </cell>
          <cell r="BO2584">
            <v>207.88018772061184</v>
          </cell>
          <cell r="BP2584">
            <v>221.66066687134574</v>
          </cell>
          <cell r="BQ2584">
            <v>161.29488295510524</v>
          </cell>
          <cell r="BR2584">
            <v>169.06697704671106</v>
          </cell>
          <cell r="BS2584">
            <v>212.82100245174092</v>
          </cell>
          <cell r="BT2584">
            <v>246.0938707185166</v>
          </cell>
          <cell r="BU2584">
            <v>405.84709240313271</v>
          </cell>
          <cell r="BV2584">
            <v>2457.7574074998438</v>
          </cell>
        </row>
        <row r="2585">
          <cell r="A2585" t="str">
            <v>Isla de los MicosRent &amp; Leases</v>
          </cell>
          <cell r="B2585" t="str">
            <v>Rent &amp; Leases</v>
          </cell>
          <cell r="C2585">
            <v>1442.4464707180819</v>
          </cell>
          <cell r="D2585">
            <v>1473.9665750534411</v>
          </cell>
          <cell r="E2585">
            <v>1443.0149244604195</v>
          </cell>
          <cell r="F2585">
            <v>1478.1367994292773</v>
          </cell>
          <cell r="G2585">
            <v>1452.6333789329685</v>
          </cell>
          <cell r="H2585">
            <v>1435.7617058099756</v>
          </cell>
          <cell r="I2585">
            <v>1397.774092063868</v>
          </cell>
          <cell r="J2585">
            <v>1428.8741917904072</v>
          </cell>
          <cell r="K2585">
            <v>1455.3758964395972</v>
          </cell>
          <cell r="L2585">
            <v>1437.3650619615169</v>
          </cell>
          <cell r="M2585">
            <v>1409.6449918192468</v>
          </cell>
          <cell r="N2585">
            <v>1419.8942308335172</v>
          </cell>
          <cell r="O2585">
            <v>17274.888319312315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/>
          <cell r="AF2585">
            <v>1293.3803893387087</v>
          </cell>
          <cell r="AG2585">
            <v>1265.078183172003</v>
          </cell>
          <cell r="AH2585">
            <v>1350.4447962966494</v>
          </cell>
          <cell r="AI2585">
            <v>1416.4424035668671</v>
          </cell>
          <cell r="AJ2585">
            <v>1421.3386517109604</v>
          </cell>
          <cell r="AK2585">
            <v>1419.7708311049312</v>
          </cell>
          <cell r="AL2585">
            <v>1433.0345244079772</v>
          </cell>
          <cell r="AM2585">
            <v>1433.1167209884541</v>
          </cell>
          <cell r="AN2585">
            <v>1454.0506307447408</v>
          </cell>
          <cell r="AO2585">
            <v>1448.3685181459518</v>
          </cell>
          <cell r="AP2585">
            <v>1367.3383981457634</v>
          </cell>
          <cell r="AQ2585">
            <v>1411.3499450080244</v>
          </cell>
          <cell r="AR2585">
            <v>16713.71399263103</v>
          </cell>
          <cell r="BG2585">
            <v>0</v>
          </cell>
          <cell r="BJ2585">
            <v>1293.3803893387087</v>
          </cell>
          <cell r="BK2585">
            <v>1265.078183172003</v>
          </cell>
          <cell r="BL2585">
            <v>1350.4447962966494</v>
          </cell>
          <cell r="BM2585">
            <v>1416.4424035668671</v>
          </cell>
          <cell r="BN2585">
            <v>1421.3386517109604</v>
          </cell>
          <cell r="BO2585">
            <v>1419.7708311049312</v>
          </cell>
          <cell r="BP2585">
            <v>1433.0345244079772</v>
          </cell>
          <cell r="BQ2585">
            <v>1433.1167209884541</v>
          </cell>
          <cell r="BR2585">
            <v>1454.0506307447408</v>
          </cell>
          <cell r="BS2585">
            <v>1448.3685181459518</v>
          </cell>
          <cell r="BT2585">
            <v>1367.3383981457634</v>
          </cell>
          <cell r="BU2585">
            <v>1411.3499450080244</v>
          </cell>
          <cell r="BV2585">
            <v>16713.71399263103</v>
          </cell>
        </row>
        <row r="2586">
          <cell r="A2586" t="str">
            <v>Isla de los MicosContributions</v>
          </cell>
          <cell r="B2586" t="str">
            <v>Contributions</v>
          </cell>
          <cell r="C2586">
            <v>275.26463246905405</v>
          </cell>
          <cell r="D2586">
            <v>0</v>
          </cell>
          <cell r="E2586">
            <v>0</v>
          </cell>
          <cell r="F2586">
            <v>0</v>
          </cell>
          <cell r="G2586">
            <v>301.30677154582764</v>
          </cell>
          <cell r="H2586">
            <v>0</v>
          </cell>
          <cell r="I2586">
            <v>224.05059958667348</v>
          </cell>
          <cell r="J2586">
            <v>0</v>
          </cell>
          <cell r="K2586">
            <v>0</v>
          </cell>
          <cell r="L2586">
            <v>276.76121635432105</v>
          </cell>
          <cell r="M2586">
            <v>0</v>
          </cell>
          <cell r="N2586">
            <v>-1066.4704387882678</v>
          </cell>
          <cell r="O2586">
            <v>10.912781167608273</v>
          </cell>
          <cell r="Q2586">
            <v>48.732943469785575</v>
          </cell>
          <cell r="R2586">
            <v>48.732943469785575</v>
          </cell>
          <cell r="S2586">
            <v>48.732943469785575</v>
          </cell>
          <cell r="T2586">
            <v>48.732943469785575</v>
          </cell>
          <cell r="U2586">
            <v>48.732943469785575</v>
          </cell>
          <cell r="V2586">
            <v>48.732943469785575</v>
          </cell>
          <cell r="W2586">
            <v>48.732943469785575</v>
          </cell>
          <cell r="X2586">
            <v>48.732943469785575</v>
          </cell>
          <cell r="Y2586">
            <v>48.732943469785575</v>
          </cell>
          <cell r="Z2586">
            <v>48.732943469785575</v>
          </cell>
          <cell r="AA2586">
            <v>48.732943469785575</v>
          </cell>
          <cell r="AB2586">
            <v>48.732943469785575</v>
          </cell>
          <cell r="AC2586">
            <v>584.79532163742704</v>
          </cell>
          <cell r="AD2586"/>
          <cell r="AF2586">
            <v>0</v>
          </cell>
          <cell r="AG2586">
            <v>0</v>
          </cell>
          <cell r="AH2586">
            <v>0</v>
          </cell>
          <cell r="AI2586">
            <v>203.16369372163362</v>
          </cell>
          <cell r="AJ2586">
            <v>0</v>
          </cell>
          <cell r="AK2586">
            <v>0</v>
          </cell>
          <cell r="AL2586">
            <v>145.64590298887649</v>
          </cell>
          <cell r="AM2586">
            <v>0</v>
          </cell>
          <cell r="AN2586">
            <v>0</v>
          </cell>
          <cell r="AO2586">
            <v>172.50026426971195</v>
          </cell>
          <cell r="AP2586">
            <v>0</v>
          </cell>
          <cell r="AQ2586">
            <v>0</v>
          </cell>
          <cell r="AR2586">
            <v>521.30986098022208</v>
          </cell>
          <cell r="BG2586">
            <v>0</v>
          </cell>
          <cell r="BJ2586">
            <v>0</v>
          </cell>
          <cell r="BK2586">
            <v>0</v>
          </cell>
          <cell r="BL2586">
            <v>0</v>
          </cell>
          <cell r="BM2586">
            <v>203.16369372163362</v>
          </cell>
          <cell r="BN2586">
            <v>0</v>
          </cell>
          <cell r="BO2586">
            <v>0</v>
          </cell>
          <cell r="BP2586">
            <v>145.64590298887649</v>
          </cell>
          <cell r="BQ2586">
            <v>0</v>
          </cell>
          <cell r="BR2586">
            <v>0</v>
          </cell>
          <cell r="BS2586">
            <v>172.50026426971195</v>
          </cell>
          <cell r="BT2586">
            <v>0</v>
          </cell>
          <cell r="BU2586">
            <v>0</v>
          </cell>
          <cell r="BV2586">
            <v>521.30986098022208</v>
          </cell>
        </row>
        <row r="2587">
          <cell r="A2587" t="str">
            <v>Isla de los MicosUtilities</v>
          </cell>
          <cell r="B2587" t="str">
            <v>Utilities</v>
          </cell>
          <cell r="C2587">
            <v>3287.5470157743703</v>
          </cell>
          <cell r="D2587">
            <v>3306.2273187862638</v>
          </cell>
          <cell r="E2587">
            <v>3196.104192642068</v>
          </cell>
          <cell r="F2587">
            <v>3478.9014946668749</v>
          </cell>
          <cell r="G2587">
            <v>2972.7963337893298</v>
          </cell>
          <cell r="H2587">
            <v>3220.2550636163278</v>
          </cell>
          <cell r="I2587">
            <v>2978.0467131329879</v>
          </cell>
          <cell r="J2587">
            <v>3238.4721726961402</v>
          </cell>
          <cell r="K2587">
            <v>3152.943035610881</v>
          </cell>
          <cell r="L2587">
            <v>3235.6294559162925</v>
          </cell>
          <cell r="M2587">
            <v>3075.4936064012318</v>
          </cell>
          <cell r="N2587">
            <v>3005.2483034812899</v>
          </cell>
          <cell r="O2587">
            <v>38147.664706514057</v>
          </cell>
          <cell r="Q2587">
            <v>3563.4415323261856</v>
          </cell>
          <cell r="R2587">
            <v>3320.4875089343732</v>
          </cell>
          <cell r="S2587">
            <v>3497.6329670240411</v>
          </cell>
          <cell r="T2587">
            <v>3418.0086434372965</v>
          </cell>
          <cell r="U2587">
            <v>3483.1890800844708</v>
          </cell>
          <cell r="V2587">
            <v>3805.9389163417804</v>
          </cell>
          <cell r="W2587">
            <v>3524.722639538661</v>
          </cell>
          <cell r="X2587">
            <v>3733.374082033788</v>
          </cell>
          <cell r="Y2587">
            <v>3733.374082033788</v>
          </cell>
          <cell r="Z2587">
            <v>3733.374082033788</v>
          </cell>
          <cell r="AA2587">
            <v>3733.374082033788</v>
          </cell>
          <cell r="AB2587">
            <v>3733.374082033788</v>
          </cell>
          <cell r="AC2587">
            <v>43280.291697855748</v>
          </cell>
          <cell r="AD2587"/>
          <cell r="AF2587">
            <v>2742.6691290883455</v>
          </cell>
          <cell r="AG2587">
            <v>2493.1660938198065</v>
          </cell>
          <cell r="AH2587">
            <v>2923.5967106058001</v>
          </cell>
          <cell r="AI2587">
            <v>3672.2795268632176</v>
          </cell>
          <cell r="AJ2587">
            <v>3152.4111190678559</v>
          </cell>
          <cell r="AK2587">
            <v>3249.1691491068564</v>
          </cell>
          <cell r="AL2587">
            <v>3218.8892034048699</v>
          </cell>
          <cell r="AM2587">
            <v>3335.7037067028364</v>
          </cell>
          <cell r="AN2587">
            <v>2921.0677233281413</v>
          </cell>
          <cell r="AO2587">
            <v>3053.9784799206168</v>
          </cell>
          <cell r="AP2587">
            <v>2817.8705253669841</v>
          </cell>
          <cell r="AQ2587">
            <v>3046.6398972597049</v>
          </cell>
          <cell r="AR2587">
            <v>36627.441264535031</v>
          </cell>
          <cell r="BG2587">
            <v>0</v>
          </cell>
          <cell r="BJ2587">
            <v>2742.6691290883455</v>
          </cell>
          <cell r="BK2587">
            <v>2493.1660938198065</v>
          </cell>
          <cell r="BL2587">
            <v>2923.5967106058001</v>
          </cell>
          <cell r="BM2587">
            <v>3672.2795268632176</v>
          </cell>
          <cell r="BN2587">
            <v>3152.4111190678559</v>
          </cell>
          <cell r="BO2587">
            <v>3249.1691491068564</v>
          </cell>
          <cell r="BP2587">
            <v>3218.8892034048699</v>
          </cell>
          <cell r="BQ2587">
            <v>3335.7037067028364</v>
          </cell>
          <cell r="BR2587">
            <v>2921.0677233281413</v>
          </cell>
          <cell r="BS2587">
            <v>3053.9784799206168</v>
          </cell>
          <cell r="BT2587">
            <v>2817.8705253669841</v>
          </cell>
          <cell r="BU2587">
            <v>3046.6398972597049</v>
          </cell>
          <cell r="BV2587">
            <v>36627.441264535031</v>
          </cell>
        </row>
        <row r="2588">
          <cell r="A2588" t="str">
            <v>Isla de los MicosPOM</v>
          </cell>
          <cell r="B2588" t="str">
            <v>POM</v>
          </cell>
          <cell r="C2588">
            <v>1288.5354252627646</v>
          </cell>
          <cell r="D2588">
            <v>544.52610976930123</v>
          </cell>
          <cell r="E2588">
            <v>653.29718803189417</v>
          </cell>
          <cell r="F2588">
            <v>1448.5438186215656</v>
          </cell>
          <cell r="G2588">
            <v>595.390133378933</v>
          </cell>
          <cell r="H2588">
            <v>1244.8798388296218</v>
          </cell>
          <cell r="I2588">
            <v>1405.9156761310535</v>
          </cell>
          <cell r="J2588">
            <v>660.8899893023663</v>
          </cell>
          <cell r="K2588">
            <v>391.73271109375054</v>
          </cell>
          <cell r="L2588">
            <v>1038.6154866567854</v>
          </cell>
          <cell r="M2588">
            <v>693.33691759840963</v>
          </cell>
          <cell r="N2588">
            <v>509.80136523791373</v>
          </cell>
          <cell r="O2588">
            <v>10475.46465991436</v>
          </cell>
          <cell r="Q2588">
            <v>901.37015377951059</v>
          </cell>
          <cell r="R2588">
            <v>1159.8119991336366</v>
          </cell>
          <cell r="S2588">
            <v>344.19666450075812</v>
          </cell>
          <cell r="T2588">
            <v>976.52285033571593</v>
          </cell>
          <cell r="U2588">
            <v>827.19809400043323</v>
          </cell>
          <cell r="V2588">
            <v>1450.2099198613816</v>
          </cell>
          <cell r="W2588">
            <v>1959.2962096599524</v>
          </cell>
          <cell r="X2588">
            <v>1873.5855455923759</v>
          </cell>
          <cell r="Y2588">
            <v>1873.5855455923759</v>
          </cell>
          <cell r="Z2588">
            <v>1873.5855455923759</v>
          </cell>
          <cell r="AA2588">
            <v>1873.5855455923759</v>
          </cell>
          <cell r="AB2588">
            <v>1873.5855455923759</v>
          </cell>
          <cell r="AC2588">
            <v>16986.533619233269</v>
          </cell>
          <cell r="AD2588"/>
          <cell r="AF2588">
            <v>606.74537077919501</v>
          </cell>
          <cell r="AG2588">
            <v>812.84884586746091</v>
          </cell>
          <cell r="AH2588">
            <v>183.2443104862555</v>
          </cell>
          <cell r="AI2588">
            <v>210.9347219304301</v>
          </cell>
          <cell r="AJ2588">
            <v>296.36525475341153</v>
          </cell>
          <cell r="AK2588">
            <v>1161.7031233286982</v>
          </cell>
          <cell r="AL2588">
            <v>1701.5560410122841</v>
          </cell>
          <cell r="AM2588">
            <v>1533.9333967649854</v>
          </cell>
          <cell r="AN2588">
            <v>1053.2793043835475</v>
          </cell>
          <cell r="AO2588">
            <v>809.93926911522499</v>
          </cell>
          <cell r="AP2588">
            <v>1220.2597862477467</v>
          </cell>
          <cell r="AQ2588">
            <v>609.72975846726888</v>
          </cell>
          <cell r="AR2588">
            <v>10200.539183136509</v>
          </cell>
          <cell r="BG2588">
            <v>0</v>
          </cell>
          <cell r="BJ2588">
            <v>606.74537077919501</v>
          </cell>
          <cell r="BK2588">
            <v>812.84884586746091</v>
          </cell>
          <cell r="BL2588">
            <v>183.2443104862555</v>
          </cell>
          <cell r="BM2588">
            <v>210.9347219304301</v>
          </cell>
          <cell r="BN2588">
            <v>296.36525475341153</v>
          </cell>
          <cell r="BO2588">
            <v>1161.7031233286982</v>
          </cell>
          <cell r="BP2588">
            <v>1701.5560410122841</v>
          </cell>
          <cell r="BQ2588">
            <v>1533.9333967649854</v>
          </cell>
          <cell r="BR2588">
            <v>1053.2793043835475</v>
          </cell>
          <cell r="BS2588">
            <v>809.93926911522499</v>
          </cell>
          <cell r="BT2588">
            <v>1220.2597862477467</v>
          </cell>
          <cell r="BU2588">
            <v>609.72975846726888</v>
          </cell>
          <cell r="BV2588">
            <v>10200.539183136509</v>
          </cell>
        </row>
        <row r="2589">
          <cell r="A2589" t="str">
            <v>Isla de los MicosInsurances</v>
          </cell>
          <cell r="B2589" t="str">
            <v>Insurances</v>
          </cell>
          <cell r="C2589">
            <v>107.32005501502725</v>
          </cell>
          <cell r="D2589">
            <v>0</v>
          </cell>
          <cell r="E2589">
            <v>47.410726722360195</v>
          </cell>
          <cell r="F2589">
            <v>48.564528196829706</v>
          </cell>
          <cell r="G2589">
            <v>47.72683310533516</v>
          </cell>
          <cell r="H2589">
            <v>47.172419854243564</v>
          </cell>
          <cell r="I2589">
            <v>45.924495517908611</v>
          </cell>
          <cell r="J2589">
            <v>46.946215796166349</v>
          </cell>
          <cell r="K2589">
            <v>47.816850494605092</v>
          </cell>
          <cell r="L2589">
            <v>47.225098644359171</v>
          </cell>
          <cell r="M2589">
            <v>46.314432972583695</v>
          </cell>
          <cell r="N2589">
            <v>46.651316097371812</v>
          </cell>
          <cell r="O2589">
            <v>579.07297241679066</v>
          </cell>
          <cell r="Q2589">
            <v>48.388371020142948</v>
          </cell>
          <cell r="R2589">
            <v>118.72914684860299</v>
          </cell>
          <cell r="S2589">
            <v>105.2159077322937</v>
          </cell>
          <cell r="T2589">
            <v>105.21668680961662</v>
          </cell>
          <cell r="U2589">
            <v>105.21481416504223</v>
          </cell>
          <cell r="V2589">
            <v>105.21588628979858</v>
          </cell>
          <cell r="W2589">
            <v>105.21588628979858</v>
          </cell>
          <cell r="X2589">
            <v>105.21588628979858</v>
          </cell>
          <cell r="Y2589">
            <v>105.21588628979858</v>
          </cell>
          <cell r="Z2589">
            <v>105.21588628979858</v>
          </cell>
          <cell r="AA2589">
            <v>105.21588628979858</v>
          </cell>
          <cell r="AB2589">
            <v>105.21588628979858</v>
          </cell>
          <cell r="AC2589">
            <v>1219.2761306042887</v>
          </cell>
          <cell r="AD2589"/>
          <cell r="AF2589">
            <v>20.614832994826479</v>
          </cell>
          <cell r="AG2589">
            <v>49.475166046165299</v>
          </cell>
          <cell r="AH2589">
            <v>46.802687218226787</v>
          </cell>
          <cell r="AI2589">
            <v>49.090345515238226</v>
          </cell>
          <cell r="AJ2589">
            <v>49.25916048159872</v>
          </cell>
          <cell r="AK2589">
            <v>49.205326104396192</v>
          </cell>
          <cell r="AL2589">
            <v>49.665008991258411</v>
          </cell>
          <cell r="AM2589">
            <v>49.667857697161089</v>
          </cell>
          <cell r="AN2589">
            <v>50.393369049860496</v>
          </cell>
          <cell r="AO2589">
            <v>50.19653823726987</v>
          </cell>
          <cell r="AP2589">
            <v>24.397720834406385</v>
          </cell>
          <cell r="AQ2589">
            <v>0</v>
          </cell>
          <cell r="AR2589">
            <v>488.76801317040793</v>
          </cell>
          <cell r="BG2589">
            <v>0</v>
          </cell>
          <cell r="BJ2589">
            <v>20.614832994826479</v>
          </cell>
          <cell r="BK2589">
            <v>49.475166046165299</v>
          </cell>
          <cell r="BL2589">
            <v>46.802687218226787</v>
          </cell>
          <cell r="BM2589">
            <v>49.090345515238226</v>
          </cell>
          <cell r="BN2589">
            <v>49.25916048159872</v>
          </cell>
          <cell r="BO2589">
            <v>49.205326104396192</v>
          </cell>
          <cell r="BP2589">
            <v>49.665008991258411</v>
          </cell>
          <cell r="BQ2589">
            <v>49.667857697161089</v>
          </cell>
          <cell r="BR2589">
            <v>50.393369049860496</v>
          </cell>
          <cell r="BS2589">
            <v>50.19653823726987</v>
          </cell>
          <cell r="BT2589">
            <v>24.397720834406385</v>
          </cell>
          <cell r="BU2589">
            <v>0</v>
          </cell>
          <cell r="BV2589">
            <v>488.76801317040793</v>
          </cell>
        </row>
        <row r="2590">
          <cell r="A2590" t="str">
            <v>Isla de los MicosLegal Expenses</v>
          </cell>
          <cell r="B2590" t="str">
            <v>Legal Expenses</v>
          </cell>
          <cell r="C2590">
            <v>0</v>
          </cell>
          <cell r="D2590">
            <v>0</v>
          </cell>
          <cell r="E2590">
            <v>100.22116603080018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100.22116603080018</v>
          </cell>
          <cell r="Q2590">
            <v>3.2488628979857048</v>
          </cell>
          <cell r="R2590">
            <v>3.2488628979857048</v>
          </cell>
          <cell r="S2590">
            <v>3.2488628979857048</v>
          </cell>
          <cell r="T2590">
            <v>3.2488628979857048</v>
          </cell>
          <cell r="U2590">
            <v>3.2488628979857048</v>
          </cell>
          <cell r="V2590">
            <v>3.2488628979857048</v>
          </cell>
          <cell r="W2590">
            <v>3.2488628979857048</v>
          </cell>
          <cell r="X2590">
            <v>3.2488628979857048</v>
          </cell>
          <cell r="Y2590">
            <v>3.2488628979857048</v>
          </cell>
          <cell r="Z2590">
            <v>3.2488628979857048</v>
          </cell>
          <cell r="AA2590">
            <v>3.2488628979857048</v>
          </cell>
          <cell r="AB2590">
            <v>3.2488628979857048</v>
          </cell>
          <cell r="AC2590">
            <v>38.98635477582846</v>
          </cell>
          <cell r="AD2590"/>
          <cell r="AF2590">
            <v>0</v>
          </cell>
          <cell r="AG2590">
            <v>0</v>
          </cell>
          <cell r="AH2590">
            <v>87.751092119570401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0</v>
          </cell>
          <cell r="AP2590">
            <v>0</v>
          </cell>
          <cell r="AQ2590">
            <v>0</v>
          </cell>
          <cell r="AR2590">
            <v>87.751092119570401</v>
          </cell>
          <cell r="BG2590">
            <v>0</v>
          </cell>
          <cell r="BJ2590">
            <v>0</v>
          </cell>
          <cell r="BK2590">
            <v>0</v>
          </cell>
          <cell r="BL2590">
            <v>87.751092119570401</v>
          </cell>
          <cell r="BM2590">
            <v>0</v>
          </cell>
          <cell r="BN2590">
            <v>0</v>
          </cell>
          <cell r="BO2590">
            <v>0</v>
          </cell>
          <cell r="BP2590">
            <v>0</v>
          </cell>
          <cell r="BQ2590">
            <v>0</v>
          </cell>
          <cell r="BR2590">
            <v>0</v>
          </cell>
          <cell r="BS2590">
            <v>0</v>
          </cell>
          <cell r="BT2590">
            <v>0</v>
          </cell>
          <cell r="BU2590">
            <v>0</v>
          </cell>
          <cell r="BV2590">
            <v>87.751092119570401</v>
          </cell>
        </row>
        <row r="2591">
          <cell r="A2591" t="str">
            <v>Isla de los MicosTravel Expenses</v>
          </cell>
          <cell r="B2591" t="str">
            <v>Travel Expenses</v>
          </cell>
          <cell r="C2591">
            <v>10.187968009780448</v>
          </cell>
          <cell r="D2591">
            <v>0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13.163263962932248</v>
          </cell>
          <cell r="J2591">
            <v>30.949129051140073</v>
          </cell>
          <cell r="K2591">
            <v>0</v>
          </cell>
          <cell r="L2591">
            <v>0</v>
          </cell>
          <cell r="M2591">
            <v>0</v>
          </cell>
          <cell r="N2591">
            <v>50.143410153037685</v>
          </cell>
          <cell r="O2591">
            <v>104.44377117689046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/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K2591">
            <v>0</v>
          </cell>
          <cell r="AL2591">
            <v>0</v>
          </cell>
          <cell r="AM2591">
            <v>0</v>
          </cell>
          <cell r="AN2591">
            <v>0</v>
          </cell>
          <cell r="AO2591">
            <v>0</v>
          </cell>
          <cell r="AP2591">
            <v>0</v>
          </cell>
          <cell r="AQ2591">
            <v>0</v>
          </cell>
          <cell r="AR2591">
            <v>0</v>
          </cell>
          <cell r="BG2591">
            <v>0</v>
          </cell>
          <cell r="BJ2591">
            <v>0</v>
          </cell>
          <cell r="BK2591">
            <v>0</v>
          </cell>
          <cell r="BL2591">
            <v>0</v>
          </cell>
          <cell r="BM2591">
            <v>0</v>
          </cell>
          <cell r="BN2591">
            <v>0</v>
          </cell>
          <cell r="BO2591">
            <v>0</v>
          </cell>
          <cell r="BP2591">
            <v>0</v>
          </cell>
          <cell r="BQ2591">
            <v>0</v>
          </cell>
          <cell r="BR2591">
            <v>0</v>
          </cell>
          <cell r="BS2591">
            <v>0</v>
          </cell>
          <cell r="BT2591">
            <v>0</v>
          </cell>
          <cell r="BU2591">
            <v>0</v>
          </cell>
          <cell r="BV2591">
            <v>0</v>
          </cell>
        </row>
        <row r="2592">
          <cell r="A2592" t="str">
            <v>Isla de los MicosMarketing</v>
          </cell>
          <cell r="B2592" t="str">
            <v>Marketing</v>
          </cell>
          <cell r="C2592">
            <v>0</v>
          </cell>
          <cell r="D2592">
            <v>0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/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0</v>
          </cell>
          <cell r="AN2592">
            <v>0</v>
          </cell>
          <cell r="AO2592">
            <v>0</v>
          </cell>
          <cell r="AP2592">
            <v>0</v>
          </cell>
          <cell r="AQ2592">
            <v>0</v>
          </cell>
          <cell r="AR2592">
            <v>0</v>
          </cell>
          <cell r="BG2592">
            <v>0</v>
          </cell>
          <cell r="BJ2592">
            <v>0</v>
          </cell>
          <cell r="BK2592">
            <v>0</v>
          </cell>
          <cell r="BL2592">
            <v>0</v>
          </cell>
          <cell r="BM2592">
            <v>0</v>
          </cell>
          <cell r="BN2592">
            <v>0</v>
          </cell>
          <cell r="BO2592">
            <v>0</v>
          </cell>
          <cell r="BP2592">
            <v>0</v>
          </cell>
          <cell r="BQ2592">
            <v>0</v>
          </cell>
          <cell r="BR2592">
            <v>0</v>
          </cell>
          <cell r="BS2592">
            <v>0</v>
          </cell>
          <cell r="BT2592">
            <v>0</v>
          </cell>
          <cell r="BU2592">
            <v>0</v>
          </cell>
          <cell r="BV2592">
            <v>0</v>
          </cell>
        </row>
        <row r="2593">
          <cell r="A2593" t="str">
            <v>Isla de los MicosProvisions</v>
          </cell>
          <cell r="B2593" t="str">
            <v>Provisions</v>
          </cell>
          <cell r="C2593">
            <v>0</v>
          </cell>
          <cell r="D2593">
            <v>0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/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>
            <v>0</v>
          </cell>
          <cell r="AM2593">
            <v>0</v>
          </cell>
          <cell r="AN2593">
            <v>0</v>
          </cell>
          <cell r="AO2593">
            <v>0</v>
          </cell>
          <cell r="AP2593">
            <v>0</v>
          </cell>
          <cell r="AQ2593">
            <v>0</v>
          </cell>
          <cell r="AR2593">
            <v>0</v>
          </cell>
          <cell r="BG2593">
            <v>0</v>
          </cell>
          <cell r="BJ2593">
            <v>0</v>
          </cell>
          <cell r="BK2593">
            <v>0</v>
          </cell>
          <cell r="BL2593">
            <v>0</v>
          </cell>
          <cell r="BM2593">
            <v>0</v>
          </cell>
          <cell r="BN2593">
            <v>0</v>
          </cell>
          <cell r="BO2593">
            <v>0</v>
          </cell>
          <cell r="BP2593">
            <v>0</v>
          </cell>
          <cell r="BQ2593">
            <v>0</v>
          </cell>
          <cell r="BR2593">
            <v>0</v>
          </cell>
          <cell r="BS2593">
            <v>0</v>
          </cell>
          <cell r="BT2593">
            <v>0</v>
          </cell>
          <cell r="BU2593">
            <v>0</v>
          </cell>
          <cell r="BV2593">
            <v>0</v>
          </cell>
        </row>
        <row r="2594">
          <cell r="A2594" t="str">
            <v>Isla de los MicosFinancial Expenses</v>
          </cell>
          <cell r="B2594" t="str">
            <v>Financial Expenses</v>
          </cell>
          <cell r="C2594">
            <v>0</v>
          </cell>
          <cell r="D2594">
            <v>0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/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0</v>
          </cell>
          <cell r="AN2594">
            <v>0</v>
          </cell>
          <cell r="AO2594">
            <v>0</v>
          </cell>
          <cell r="AP2594">
            <v>0</v>
          </cell>
          <cell r="AQ2594">
            <v>0</v>
          </cell>
          <cell r="AR2594">
            <v>0</v>
          </cell>
          <cell r="BG2594">
            <v>0</v>
          </cell>
          <cell r="BJ2594">
            <v>0</v>
          </cell>
          <cell r="BK2594">
            <v>0</v>
          </cell>
          <cell r="BL2594">
            <v>0</v>
          </cell>
          <cell r="BM2594">
            <v>0</v>
          </cell>
          <cell r="BN2594">
            <v>0</v>
          </cell>
          <cell r="BO2594">
            <v>0</v>
          </cell>
          <cell r="BP2594">
            <v>0</v>
          </cell>
          <cell r="BQ2594">
            <v>0</v>
          </cell>
          <cell r="BR2594">
            <v>0</v>
          </cell>
          <cell r="BS2594">
            <v>0</v>
          </cell>
          <cell r="BT2594">
            <v>0</v>
          </cell>
          <cell r="BU2594">
            <v>0</v>
          </cell>
          <cell r="BV2594">
            <v>0</v>
          </cell>
        </row>
        <row r="2595">
          <cell r="A2595" t="str">
            <v>Isla de los MicosOther Administrative Expenses</v>
          </cell>
          <cell r="B2595" t="str">
            <v>Other Administrative Expenses</v>
          </cell>
          <cell r="C2595">
            <v>2635.8271611227142</v>
          </cell>
          <cell r="D2595">
            <v>2800.8739589406182</v>
          </cell>
          <cell r="E2595">
            <v>1436.8622587472696</v>
          </cell>
          <cell r="F2595">
            <v>1394.6003654016806</v>
          </cell>
          <cell r="G2595">
            <v>1408.6308344733243</v>
          </cell>
          <cell r="H2595">
            <v>1887.659787855433</v>
          </cell>
          <cell r="I2595">
            <v>2279.5454000974078</v>
          </cell>
          <cell r="J2595">
            <v>2008.0852076619278</v>
          </cell>
          <cell r="K2595">
            <v>1161.9913825300073</v>
          </cell>
          <cell r="L2595">
            <v>2133.7619845282329</v>
          </cell>
          <cell r="M2595">
            <v>1994.9028664164318</v>
          </cell>
          <cell r="N2595">
            <v>2283.3949996991396</v>
          </cell>
          <cell r="O2595">
            <v>23426.136207474188</v>
          </cell>
          <cell r="Q2595">
            <v>563.41430149447694</v>
          </cell>
          <cell r="R2595">
            <v>384.84730344379466</v>
          </cell>
          <cell r="S2595">
            <v>477.67381416504224</v>
          </cell>
          <cell r="T2595">
            <v>421.3095139701104</v>
          </cell>
          <cell r="U2595">
            <v>432.3839233268356</v>
          </cell>
          <cell r="V2595">
            <v>667.13566601689411</v>
          </cell>
          <cell r="W2595">
            <v>504.52209876543208</v>
          </cell>
          <cell r="X2595">
            <v>456.33993112410656</v>
          </cell>
          <cell r="Y2595">
            <v>456.33993112410656</v>
          </cell>
          <cell r="Z2595">
            <v>456.33993112410656</v>
          </cell>
          <cell r="AA2595">
            <v>456.33993112410656</v>
          </cell>
          <cell r="AB2595">
            <v>456.33993112410656</v>
          </cell>
          <cell r="AC2595">
            <v>5732.986276803118</v>
          </cell>
          <cell r="AD2595"/>
          <cell r="AF2595">
            <v>2081.9164898006411</v>
          </cell>
          <cell r="AG2595">
            <v>1064.7028324646315</v>
          </cell>
          <cell r="AH2595">
            <v>1760.481912465106</v>
          </cell>
          <cell r="AI2595">
            <v>1591.9658853306923</v>
          </cell>
          <cell r="AJ2595">
            <v>1253.097062622558</v>
          </cell>
          <cell r="AK2595">
            <v>2198.1834019681251</v>
          </cell>
          <cell r="AL2595">
            <v>1965.9006238212685</v>
          </cell>
          <cell r="AM2595">
            <v>1928.1531368301719</v>
          </cell>
          <cell r="AN2595">
            <v>2119.9343203875187</v>
          </cell>
          <cell r="AO2595">
            <v>1943.5864946242427</v>
          </cell>
          <cell r="AP2595">
            <v>1104.5250836981713</v>
          </cell>
          <cell r="AQ2595">
            <v>2132.9862702814057</v>
          </cell>
          <cell r="AR2595">
            <v>21145.433514294535</v>
          </cell>
          <cell r="BG2595">
            <v>0</v>
          </cell>
          <cell r="BJ2595">
            <v>2081.9164898006411</v>
          </cell>
          <cell r="BK2595">
            <v>1064.7028324646315</v>
          </cell>
          <cell r="BL2595">
            <v>1760.481912465106</v>
          </cell>
          <cell r="BM2595">
            <v>1591.9658853306923</v>
          </cell>
          <cell r="BN2595">
            <v>1253.097062622558</v>
          </cell>
          <cell r="BO2595">
            <v>2198.1834019681251</v>
          </cell>
          <cell r="BP2595">
            <v>1965.9006238212685</v>
          </cell>
          <cell r="BQ2595">
            <v>1928.1531368301719</v>
          </cell>
          <cell r="BR2595">
            <v>2119.9343203875187</v>
          </cell>
          <cell r="BS2595">
            <v>1943.5864946242427</v>
          </cell>
          <cell r="BT2595">
            <v>1104.5250836981713</v>
          </cell>
          <cell r="BU2595">
            <v>2132.9862702814057</v>
          </cell>
          <cell r="BV2595">
            <v>21145.433514294535</v>
          </cell>
        </row>
        <row r="2596">
          <cell r="A2596" t="str">
            <v>Isla de los MicosTotal General &amp; Administrative Expenses</v>
          </cell>
          <cell r="B2596" t="str">
            <v>Total General &amp; Administrative Expenses</v>
          </cell>
          <cell r="C2596">
            <v>17250.490659331328</v>
          </cell>
          <cell r="D2596">
            <v>14596.932969656589</v>
          </cell>
          <cell r="E2596">
            <v>13038.119042361279</v>
          </cell>
          <cell r="F2596">
            <v>15302.490438656016</v>
          </cell>
          <cell r="G2596">
            <v>12470.006265389877</v>
          </cell>
          <cell r="H2596">
            <v>15676.827137332843</v>
          </cell>
          <cell r="I2596">
            <v>16429.86336532006</v>
          </cell>
          <cell r="J2596">
            <v>15290.381370642732</v>
          </cell>
          <cell r="K2596">
            <v>13010.102844279063</v>
          </cell>
          <cell r="L2596">
            <v>14674.774742306417</v>
          </cell>
          <cell r="M2596">
            <v>15272.001387243336</v>
          </cell>
          <cell r="N2596">
            <v>14960.614714750855</v>
          </cell>
          <cell r="O2596">
            <v>177972.6049372704</v>
          </cell>
          <cell r="Q2596">
            <v>12055.8833969569</v>
          </cell>
          <cell r="R2596">
            <v>11742.374138997187</v>
          </cell>
          <cell r="S2596">
            <v>11172.441965507907</v>
          </cell>
          <cell r="T2596">
            <v>11654.372379413042</v>
          </cell>
          <cell r="U2596">
            <v>11555.096437892573</v>
          </cell>
          <cell r="V2596">
            <v>12854.302272850338</v>
          </cell>
          <cell r="W2596">
            <v>12935.135619179122</v>
          </cell>
          <cell r="X2596">
            <v>12930.450142895821</v>
          </cell>
          <cell r="Y2596">
            <v>12937.473632174573</v>
          </cell>
          <cell r="Z2596">
            <v>12995.297608782759</v>
          </cell>
          <cell r="AA2596">
            <v>13053.797023987438</v>
          </cell>
          <cell r="AB2596">
            <v>13156.900760179771</v>
          </cell>
          <cell r="AC2596">
            <v>149043.5253788174</v>
          </cell>
          <cell r="AD2596"/>
          <cell r="AE2596"/>
          <cell r="AF2596">
            <v>13602.133802066361</v>
          </cell>
          <cell r="AG2596">
            <v>11522.729572598661</v>
          </cell>
          <cell r="AH2596">
            <v>13972.906557804441</v>
          </cell>
          <cell r="AI2596">
            <v>14815.926311647341</v>
          </cell>
          <cell r="AJ2596">
            <v>13110.232677905755</v>
          </cell>
          <cell r="AK2596">
            <v>15363.985867472456</v>
          </cell>
          <cell r="AL2596">
            <v>15982.117004443333</v>
          </cell>
          <cell r="AM2596">
            <v>15008.725074397229</v>
          </cell>
          <cell r="AN2596">
            <v>14440.997911781316</v>
          </cell>
          <cell r="AO2596">
            <v>14197.461275109883</v>
          </cell>
          <cell r="AP2596">
            <v>13358.112593355654</v>
          </cell>
          <cell r="AQ2596">
            <v>15425.586523477088</v>
          </cell>
          <cell r="AR2596">
            <v>170800.9151720595</v>
          </cell>
          <cell r="BG2596">
            <v>0</v>
          </cell>
          <cell r="BI2596"/>
          <cell r="BJ2596">
            <v>13602.133802066361</v>
          </cell>
          <cell r="BK2596">
            <v>11522.729572598661</v>
          </cell>
          <cell r="BL2596">
            <v>13972.906557804441</v>
          </cell>
          <cell r="BM2596">
            <v>14815.926311647341</v>
          </cell>
          <cell r="BN2596">
            <v>13110.232677905755</v>
          </cell>
          <cell r="BO2596">
            <v>15363.985867472456</v>
          </cell>
          <cell r="BP2596">
            <v>15982.117004443333</v>
          </cell>
          <cell r="BQ2596">
            <v>15008.725074397229</v>
          </cell>
          <cell r="BR2596">
            <v>14440.997911781316</v>
          </cell>
          <cell r="BS2596">
            <v>14197.461275109883</v>
          </cell>
          <cell r="BT2596">
            <v>13358.112593355654</v>
          </cell>
          <cell r="BU2596">
            <v>15425.586523477088</v>
          </cell>
          <cell r="BV2596">
            <v>170800.9151720595</v>
          </cell>
        </row>
        <row r="2597">
          <cell r="A2597" t="str">
            <v>Isla de los MicosEBITDA</v>
          </cell>
          <cell r="B2597" t="str">
            <v>EBITDA</v>
          </cell>
          <cell r="C2597">
            <v>38890.860604825706</v>
          </cell>
          <cell r="D2597">
            <v>18015.917867355158</v>
          </cell>
          <cell r="E2597">
            <v>18305.727887643581</v>
          </cell>
          <cell r="F2597">
            <v>19779.028936333103</v>
          </cell>
          <cell r="G2597">
            <v>10013.919863201094</v>
          </cell>
          <cell r="H2597">
            <v>19747.936444516559</v>
          </cell>
          <cell r="I2597">
            <v>27412.6908344193</v>
          </cell>
          <cell r="J2597">
            <v>23273.242637807729</v>
          </cell>
          <cell r="K2597">
            <v>14153.430352682382</v>
          </cell>
          <cell r="L2597">
            <v>12296.928031918131</v>
          </cell>
          <cell r="M2597">
            <v>16620.988387644902</v>
          </cell>
          <cell r="N2597">
            <v>17931.122319834729</v>
          </cell>
          <cell r="O2597">
            <v>236441.79416818242</v>
          </cell>
          <cell r="Q2597">
            <v>30845.029533517438</v>
          </cell>
          <cell r="R2597">
            <v>9081.4530214966398</v>
          </cell>
          <cell r="S2597">
            <v>8573.8283398852072</v>
          </cell>
          <cell r="T2597">
            <v>6651.1052034329623</v>
          </cell>
          <cell r="U2597">
            <v>4129.9652905024886</v>
          </cell>
          <cell r="V2597">
            <v>14699.895258013858</v>
          </cell>
          <cell r="W2597">
            <v>16176.751970164607</v>
          </cell>
          <cell r="X2597">
            <v>8237.0287394953448</v>
          </cell>
          <cell r="Y2597">
            <v>8932.3541780918349</v>
          </cell>
          <cell r="Z2597">
            <v>14656.92786230236</v>
          </cell>
          <cell r="AA2597">
            <v>20448.369967565526</v>
          </cell>
          <cell r="AB2597">
            <v>30655.639850606451</v>
          </cell>
          <cell r="AC2597">
            <v>173088.3492150747</v>
          </cell>
          <cell r="AD2597"/>
          <cell r="AF2597">
            <v>22998.96302104427</v>
          </cell>
          <cell r="AG2597">
            <v>5878.1341653015643</v>
          </cell>
          <cell r="AH2597">
            <v>3557.9176029962564</v>
          </cell>
          <cell r="AI2597">
            <v>1979.5679909027531</v>
          </cell>
          <cell r="AJ2597">
            <v>1628.2543953580207</v>
          </cell>
          <cell r="AK2597">
            <v>10435.631738688629</v>
          </cell>
          <cell r="AL2597">
            <v>11512.55740403983</v>
          </cell>
          <cell r="AM2597">
            <v>5027.9168269328111</v>
          </cell>
          <cell r="AN2597">
            <v>6542.4846207829105</v>
          </cell>
          <cell r="AO2597">
            <v>12239.910213086638</v>
          </cell>
          <cell r="AP2597">
            <v>17212.547978367242</v>
          </cell>
          <cell r="AQ2597">
            <v>34990.192684572001</v>
          </cell>
          <cell r="AR2597">
            <v>134004.07864207291</v>
          </cell>
          <cell r="BG2597">
            <v>0</v>
          </cell>
          <cell r="BJ2597">
            <v>22998.96302104427</v>
          </cell>
          <cell r="BK2597">
            <v>5878.1341653015643</v>
          </cell>
          <cell r="BL2597">
            <v>3557.9176029962564</v>
          </cell>
          <cell r="BM2597">
            <v>1979.5679909027531</v>
          </cell>
          <cell r="BN2597">
            <v>1628.2543953580207</v>
          </cell>
          <cell r="BO2597">
            <v>10435.631738688629</v>
          </cell>
          <cell r="BP2597">
            <v>11512.55740403983</v>
          </cell>
          <cell r="BQ2597">
            <v>5027.9168269328111</v>
          </cell>
          <cell r="BR2597">
            <v>6542.4846207829105</v>
          </cell>
          <cell r="BS2597">
            <v>12239.910213086638</v>
          </cell>
          <cell r="BT2597">
            <v>17212.547978367242</v>
          </cell>
          <cell r="BU2597">
            <v>34990.192684572001</v>
          </cell>
          <cell r="BV2597">
            <v>134004.07864207291</v>
          </cell>
        </row>
        <row r="2598">
          <cell r="A2598" t="str">
            <v>Isla de los MicosMargin %</v>
          </cell>
          <cell r="B2598" t="str">
            <v>Margin %</v>
          </cell>
          <cell r="C2598">
            <v>0.69178008177891193</v>
          </cell>
          <cell r="D2598">
            <v>0.5524177557304869</v>
          </cell>
          <cell r="E2598">
            <v>0.58010461357923016</v>
          </cell>
          <cell r="F2598">
            <v>0.56380194725643173</v>
          </cell>
          <cell r="G2598">
            <v>0.44538128287422235</v>
          </cell>
          <cell r="H2598">
            <v>0.55227688059518076</v>
          </cell>
          <cell r="I2598">
            <v>0.62525305230921668</v>
          </cell>
          <cell r="J2598">
            <v>0.60350247769005982</v>
          </cell>
          <cell r="K2598">
            <v>0.52104526499025561</v>
          </cell>
          <cell r="L2598">
            <v>0.45591960340263221</v>
          </cell>
          <cell r="M2598">
            <v>0.5211486444187764</v>
          </cell>
          <cell r="N2598">
            <v>0.54468252390115612</v>
          </cell>
          <cell r="O2598">
            <v>0.56965035560672495</v>
          </cell>
          <cell r="Q2598">
            <v>0.71805862790960739</v>
          </cell>
          <cell r="R2598">
            <v>0.43495511605665249</v>
          </cell>
          <cell r="S2598">
            <v>0.4329888098310139</v>
          </cell>
          <cell r="T2598">
            <v>0.36224665803226752</v>
          </cell>
          <cell r="U2598">
            <v>0.26238173892603467</v>
          </cell>
          <cell r="V2598">
            <v>0.53242302417348386</v>
          </cell>
          <cell r="W2598">
            <v>0.55462290880894916</v>
          </cell>
          <cell r="X2598">
            <v>0.38812333172849994</v>
          </cell>
          <cell r="Y2598">
            <v>0.40740389296705914</v>
          </cell>
          <cell r="Z2598">
            <v>0.52898857939387678</v>
          </cell>
          <cell r="AA2598">
            <v>0.60935505709493187</v>
          </cell>
          <cell r="AB2598">
            <v>0.69881917763500578</v>
          </cell>
          <cell r="AC2598">
            <v>0.53621815965549646</v>
          </cell>
          <cell r="AD2598"/>
          <cell r="AF2598">
            <v>0.62836813694944482</v>
          </cell>
          <cell r="AG2598">
            <v>0.33780703382548777</v>
          </cell>
          <cell r="AH2598">
            <v>0.20196606134110126</v>
          </cell>
          <cell r="AI2598">
            <v>0.1155419068213933</v>
          </cell>
          <cell r="AJ2598">
            <v>0.11047635942984552</v>
          </cell>
          <cell r="AK2598">
            <v>0.40411087731470097</v>
          </cell>
          <cell r="AL2598">
            <v>0.41809896256688434</v>
          </cell>
          <cell r="AM2598">
            <v>0.25093610255114934</v>
          </cell>
          <cell r="AN2598">
            <v>0.31151565599516223</v>
          </cell>
          <cell r="AO2598">
            <v>0.46297757772747505</v>
          </cell>
          <cell r="AP2598">
            <v>0.56304141475727298</v>
          </cell>
          <cell r="AQ2598">
            <v>0.69403256746621245</v>
          </cell>
          <cell r="AR2598">
            <v>0.43890938824208253</v>
          </cell>
          <cell r="BG2598">
            <v>0</v>
          </cell>
          <cell r="BJ2598">
            <v>0.62836813694944482</v>
          </cell>
          <cell r="BK2598">
            <v>0.33780703382548777</v>
          </cell>
          <cell r="BL2598">
            <v>0.20196606134110126</v>
          </cell>
          <cell r="BM2598">
            <v>0.1155419068213933</v>
          </cell>
          <cell r="BN2598">
            <v>0.11047635942984552</v>
          </cell>
          <cell r="BO2598">
            <v>0.40411087731470097</v>
          </cell>
          <cell r="BP2598">
            <v>0.41809896256688434</v>
          </cell>
          <cell r="BQ2598">
            <v>0.25093610255114934</v>
          </cell>
          <cell r="BR2598">
            <v>0.31151565599516223</v>
          </cell>
          <cell r="BS2598">
            <v>0.46297757772747505</v>
          </cell>
          <cell r="BT2598">
            <v>0.56304141475727298</v>
          </cell>
          <cell r="BU2598">
            <v>0.69403256746621245</v>
          </cell>
          <cell r="BV2598">
            <v>0.43890938824208253</v>
          </cell>
        </row>
        <row r="2599">
          <cell r="A2599" t="str">
            <v>Isla de los MicosDepreciation</v>
          </cell>
          <cell r="B2599" t="str">
            <v>Depreciation</v>
          </cell>
          <cell r="C2599">
            <v>0</v>
          </cell>
          <cell r="D2599">
            <v>0</v>
          </cell>
          <cell r="E2599">
            <v>3.3973276620610231</v>
          </cell>
          <cell r="F2599">
            <v>-3.4800160080736369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-8.2688346012613767E-2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/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  <cell r="AL2599">
            <v>0</v>
          </cell>
          <cell r="AM2599">
            <v>0</v>
          </cell>
          <cell r="AN2599">
            <v>0</v>
          </cell>
          <cell r="AO2599">
            <v>0</v>
          </cell>
          <cell r="AP2599">
            <v>0</v>
          </cell>
          <cell r="AQ2599">
            <v>0</v>
          </cell>
          <cell r="AR2599">
            <v>0</v>
          </cell>
          <cell r="BG2599">
            <v>0</v>
          </cell>
          <cell r="BJ2599">
            <v>0</v>
          </cell>
          <cell r="BK2599">
            <v>0</v>
          </cell>
          <cell r="BL2599">
            <v>0</v>
          </cell>
          <cell r="BM2599">
            <v>0</v>
          </cell>
          <cell r="BN2599">
            <v>0</v>
          </cell>
          <cell r="BO2599">
            <v>0</v>
          </cell>
          <cell r="BP2599">
            <v>0</v>
          </cell>
          <cell r="BQ2599">
            <v>0</v>
          </cell>
          <cell r="BR2599">
            <v>0</v>
          </cell>
          <cell r="BS2599">
            <v>0</v>
          </cell>
          <cell r="BT2599">
            <v>0</v>
          </cell>
          <cell r="BU2599">
            <v>0</v>
          </cell>
          <cell r="BV2599">
            <v>0</v>
          </cell>
        </row>
        <row r="2600">
          <cell r="A2600" t="str">
            <v>Isla de los MicosAmortization</v>
          </cell>
          <cell r="B2600" t="str">
            <v>Amortization</v>
          </cell>
          <cell r="C2600">
            <v>0</v>
          </cell>
          <cell r="D2600">
            <v>0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/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0</v>
          </cell>
          <cell r="AN2600">
            <v>0</v>
          </cell>
          <cell r="AO2600">
            <v>0</v>
          </cell>
          <cell r="AP2600">
            <v>0</v>
          </cell>
          <cell r="AQ2600">
            <v>0</v>
          </cell>
          <cell r="AR2600">
            <v>0</v>
          </cell>
          <cell r="BG2600">
            <v>0</v>
          </cell>
          <cell r="BJ2600">
            <v>0</v>
          </cell>
          <cell r="BK2600">
            <v>0</v>
          </cell>
          <cell r="BL2600">
            <v>0</v>
          </cell>
          <cell r="BM2600">
            <v>0</v>
          </cell>
          <cell r="BN2600">
            <v>0</v>
          </cell>
          <cell r="BO2600">
            <v>0</v>
          </cell>
          <cell r="BP2600">
            <v>0</v>
          </cell>
          <cell r="BQ2600">
            <v>0</v>
          </cell>
          <cell r="BR2600">
            <v>0</v>
          </cell>
          <cell r="BS2600">
            <v>0</v>
          </cell>
          <cell r="BT2600">
            <v>0</v>
          </cell>
          <cell r="BU2600">
            <v>0</v>
          </cell>
          <cell r="BV2600">
            <v>0</v>
          </cell>
        </row>
        <row r="2601">
          <cell r="A2601" t="str">
            <v>Isla de los MicosDepreciation &amp; Amortization</v>
          </cell>
          <cell r="B2601" t="str">
            <v>Depreciation &amp; Amortization</v>
          </cell>
          <cell r="C2601">
            <v>0</v>
          </cell>
          <cell r="D2601">
            <v>0</v>
          </cell>
          <cell r="E2601">
            <v>3.3973276620610231</v>
          </cell>
          <cell r="F2601">
            <v>-3.4800160080736369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-8.2688346012613767E-2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/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  <cell r="AL2601">
            <v>0</v>
          </cell>
          <cell r="AM2601">
            <v>0</v>
          </cell>
          <cell r="AN2601">
            <v>0</v>
          </cell>
          <cell r="AO2601">
            <v>0</v>
          </cell>
          <cell r="AP2601">
            <v>0</v>
          </cell>
          <cell r="AQ2601">
            <v>0</v>
          </cell>
          <cell r="AR2601">
            <v>0</v>
          </cell>
          <cell r="BG2601">
            <v>0</v>
          </cell>
          <cell r="BJ2601">
            <v>0</v>
          </cell>
          <cell r="BK2601">
            <v>0</v>
          </cell>
          <cell r="BL2601">
            <v>0</v>
          </cell>
          <cell r="BM2601">
            <v>0</v>
          </cell>
          <cell r="BN2601">
            <v>0</v>
          </cell>
          <cell r="BO2601">
            <v>0</v>
          </cell>
          <cell r="BP2601">
            <v>0</v>
          </cell>
          <cell r="BQ2601">
            <v>0</v>
          </cell>
          <cell r="BR2601">
            <v>0</v>
          </cell>
          <cell r="BS2601">
            <v>0</v>
          </cell>
          <cell r="BT2601">
            <v>0</v>
          </cell>
          <cell r="BU2601">
            <v>0</v>
          </cell>
          <cell r="BV2601">
            <v>0</v>
          </cell>
        </row>
        <row r="2602">
          <cell r="A2602" t="str">
            <v>Isla de los MicosProfit/Loss From Operation</v>
          </cell>
          <cell r="B2602" t="str">
            <v>Profit/Loss From Operation</v>
          </cell>
          <cell r="C2602">
            <v>38890.860604825706</v>
          </cell>
          <cell r="D2602">
            <v>18015.917867355158</v>
          </cell>
          <cell r="E2602">
            <v>18302.330559981521</v>
          </cell>
          <cell r="F2602">
            <v>19782.508952341177</v>
          </cell>
          <cell r="G2602">
            <v>10013.919863201094</v>
          </cell>
          <cell r="H2602">
            <v>19747.936444516559</v>
          </cell>
          <cell r="I2602">
            <v>27412.6908344193</v>
          </cell>
          <cell r="J2602">
            <v>23273.242637807729</v>
          </cell>
          <cell r="K2602">
            <v>14153.430352682382</v>
          </cell>
          <cell r="L2602">
            <v>12296.928031918131</v>
          </cell>
          <cell r="M2602">
            <v>16620.988387644902</v>
          </cell>
          <cell r="N2602">
            <v>17931.122319834729</v>
          </cell>
          <cell r="O2602">
            <v>236441.8768565284</v>
          </cell>
          <cell r="Q2602">
            <v>30845.029533517438</v>
          </cell>
          <cell r="R2602">
            <v>9081.4530214966398</v>
          </cell>
          <cell r="S2602">
            <v>8573.8283398852072</v>
          </cell>
          <cell r="T2602">
            <v>6651.1052034329623</v>
          </cell>
          <cell r="U2602">
            <v>4129.9652905024886</v>
          </cell>
          <cell r="V2602">
            <v>14699.895258013858</v>
          </cell>
          <cell r="W2602">
            <v>16176.751970164607</v>
          </cell>
          <cell r="X2602">
            <v>8237.0287394953448</v>
          </cell>
          <cell r="Y2602">
            <v>8932.3541780918349</v>
          </cell>
          <cell r="Z2602">
            <v>14656.92786230236</v>
          </cell>
          <cell r="AA2602">
            <v>20448.369967565526</v>
          </cell>
          <cell r="AB2602">
            <v>30655.639850606451</v>
          </cell>
          <cell r="AC2602">
            <v>173088.3492150747</v>
          </cell>
          <cell r="AD2602"/>
          <cell r="AF2602">
            <v>22998.96302104427</v>
          </cell>
          <cell r="AG2602">
            <v>5878.1341653015643</v>
          </cell>
          <cell r="AH2602">
            <v>3557.9176029962564</v>
          </cell>
          <cell r="AI2602">
            <v>1979.5679909027531</v>
          </cell>
          <cell r="AJ2602">
            <v>1628.2543953580207</v>
          </cell>
          <cell r="AK2602">
            <v>10435.631738688629</v>
          </cell>
          <cell r="AL2602">
            <v>11512.55740403983</v>
          </cell>
          <cell r="AM2602">
            <v>5027.9168269328111</v>
          </cell>
          <cell r="AN2602">
            <v>6542.4846207829105</v>
          </cell>
          <cell r="AO2602">
            <v>12239.910213086638</v>
          </cell>
          <cell r="AP2602">
            <v>17212.547978367242</v>
          </cell>
          <cell r="AQ2602">
            <v>34990.192684572001</v>
          </cell>
          <cell r="AR2602">
            <v>134004.07864207291</v>
          </cell>
          <cell r="BG2602">
            <v>0</v>
          </cell>
          <cell r="BJ2602">
            <v>22998.96302104427</v>
          </cell>
          <cell r="BK2602">
            <v>5878.1341653015643</v>
          </cell>
          <cell r="BL2602">
            <v>3557.9176029962564</v>
          </cell>
          <cell r="BM2602">
            <v>1979.5679909027531</v>
          </cell>
          <cell r="BN2602">
            <v>1628.2543953580207</v>
          </cell>
          <cell r="BO2602">
            <v>10435.631738688629</v>
          </cell>
          <cell r="BP2602">
            <v>11512.55740403983</v>
          </cell>
          <cell r="BQ2602">
            <v>5027.9168269328111</v>
          </cell>
          <cell r="BR2602">
            <v>6542.4846207829105</v>
          </cell>
          <cell r="BS2602">
            <v>12239.910213086638</v>
          </cell>
          <cell r="BT2602">
            <v>17212.547978367242</v>
          </cell>
          <cell r="BU2602">
            <v>34990.192684572001</v>
          </cell>
          <cell r="BV2602">
            <v>134004.07864207291</v>
          </cell>
        </row>
        <row r="2603">
          <cell r="A2603" t="str">
            <v>Isla de los Micos(+) Other Non-Operating Income</v>
          </cell>
          <cell r="B2603" t="str">
            <v>(+) Other Non-Operating Income</v>
          </cell>
          <cell r="C2603">
            <v>0</v>
          </cell>
          <cell r="D2603">
            <v>0</v>
          </cell>
          <cell r="E2603">
            <v>0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/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  <cell r="AP2603">
            <v>0</v>
          </cell>
          <cell r="AQ2603">
            <v>0</v>
          </cell>
          <cell r="AR2603">
            <v>0</v>
          </cell>
          <cell r="BG2603">
            <v>0</v>
          </cell>
          <cell r="BJ2603">
            <v>0</v>
          </cell>
          <cell r="BK2603">
            <v>0</v>
          </cell>
          <cell r="BL2603">
            <v>0</v>
          </cell>
          <cell r="BM2603">
            <v>0</v>
          </cell>
          <cell r="BN2603">
            <v>0</v>
          </cell>
          <cell r="BO2603">
            <v>0</v>
          </cell>
          <cell r="BP2603">
            <v>0</v>
          </cell>
          <cell r="BQ2603">
            <v>0</v>
          </cell>
          <cell r="BR2603">
            <v>0</v>
          </cell>
          <cell r="BS2603">
            <v>0</v>
          </cell>
          <cell r="BT2603">
            <v>0</v>
          </cell>
          <cell r="BU2603">
            <v>0</v>
          </cell>
          <cell r="BV2603">
            <v>0</v>
          </cell>
        </row>
        <row r="2604">
          <cell r="A2604" t="str">
            <v>Isla de los Micos(-) Other Non-Operating Expenses</v>
          </cell>
          <cell r="B2604" t="str">
            <v>(-) Other Non-Operating Expenses</v>
          </cell>
          <cell r="C2604">
            <v>0</v>
          </cell>
          <cell r="D2604">
            <v>0</v>
          </cell>
          <cell r="E2604">
            <v>0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/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</v>
          </cell>
          <cell r="AN2604">
            <v>0</v>
          </cell>
          <cell r="AO2604">
            <v>0</v>
          </cell>
          <cell r="AP2604">
            <v>0</v>
          </cell>
          <cell r="AQ2604">
            <v>0</v>
          </cell>
          <cell r="AR2604">
            <v>0</v>
          </cell>
          <cell r="BG2604">
            <v>0</v>
          </cell>
          <cell r="BJ2604">
            <v>0</v>
          </cell>
          <cell r="BK2604">
            <v>0</v>
          </cell>
          <cell r="BL2604">
            <v>0</v>
          </cell>
          <cell r="BM2604">
            <v>0</v>
          </cell>
          <cell r="BN2604">
            <v>0</v>
          </cell>
          <cell r="BO2604">
            <v>0</v>
          </cell>
          <cell r="BP2604">
            <v>0</v>
          </cell>
          <cell r="BQ2604">
            <v>0</v>
          </cell>
          <cell r="BR2604">
            <v>0</v>
          </cell>
          <cell r="BS2604">
            <v>0</v>
          </cell>
          <cell r="BT2604">
            <v>0</v>
          </cell>
          <cell r="BU2604">
            <v>0</v>
          </cell>
          <cell r="BV2604">
            <v>0</v>
          </cell>
        </row>
        <row r="2605">
          <cell r="A2605" t="str">
            <v>Isla de los Micos(+/-) Foreing Gain/Loss</v>
          </cell>
          <cell r="B2605" t="str">
            <v>(+/-) Foreing Gain/Loss</v>
          </cell>
          <cell r="C2605">
            <v>0</v>
          </cell>
          <cell r="D2605">
            <v>0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/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0</v>
          </cell>
          <cell r="AN2605">
            <v>0</v>
          </cell>
          <cell r="AO2605">
            <v>0</v>
          </cell>
          <cell r="AP2605">
            <v>0</v>
          </cell>
          <cell r="AQ2605">
            <v>0</v>
          </cell>
          <cell r="AR2605">
            <v>0</v>
          </cell>
          <cell r="BG2605">
            <v>0</v>
          </cell>
          <cell r="BJ2605">
            <v>0</v>
          </cell>
          <cell r="BK2605">
            <v>0</v>
          </cell>
          <cell r="BL2605">
            <v>0</v>
          </cell>
          <cell r="BM2605">
            <v>0</v>
          </cell>
          <cell r="BN2605">
            <v>0</v>
          </cell>
          <cell r="BO2605">
            <v>0</v>
          </cell>
          <cell r="BP2605">
            <v>0</v>
          </cell>
          <cell r="BQ2605">
            <v>0</v>
          </cell>
          <cell r="BR2605">
            <v>0</v>
          </cell>
          <cell r="BS2605">
            <v>0</v>
          </cell>
          <cell r="BT2605">
            <v>0</v>
          </cell>
          <cell r="BU2605">
            <v>0</v>
          </cell>
          <cell r="BV2605">
            <v>0</v>
          </cell>
        </row>
        <row r="2606">
          <cell r="A2606" t="str">
            <v>Isla de los Micos(-) Interest Expenses</v>
          </cell>
          <cell r="B2606" t="str">
            <v>(-) Interest Expenses</v>
          </cell>
          <cell r="C2606">
            <v>0</v>
          </cell>
          <cell r="D2606">
            <v>0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/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  <cell r="AL2606">
            <v>0</v>
          </cell>
          <cell r="AM2606">
            <v>0</v>
          </cell>
          <cell r="AN2606">
            <v>0</v>
          </cell>
          <cell r="AO2606">
            <v>0</v>
          </cell>
          <cell r="AP2606">
            <v>0</v>
          </cell>
          <cell r="AQ2606">
            <v>0</v>
          </cell>
          <cell r="AR2606">
            <v>0</v>
          </cell>
          <cell r="BG2606">
            <v>0</v>
          </cell>
          <cell r="BJ2606">
            <v>0</v>
          </cell>
          <cell r="BK2606">
            <v>0</v>
          </cell>
          <cell r="BL2606">
            <v>0</v>
          </cell>
          <cell r="BM2606">
            <v>0</v>
          </cell>
          <cell r="BN2606">
            <v>0</v>
          </cell>
          <cell r="BO2606">
            <v>0</v>
          </cell>
          <cell r="BP2606">
            <v>0</v>
          </cell>
          <cell r="BQ2606">
            <v>0</v>
          </cell>
          <cell r="BR2606">
            <v>0</v>
          </cell>
          <cell r="BS2606">
            <v>0</v>
          </cell>
          <cell r="BT2606">
            <v>0</v>
          </cell>
          <cell r="BU2606">
            <v>0</v>
          </cell>
          <cell r="BV2606">
            <v>0</v>
          </cell>
        </row>
        <row r="2607">
          <cell r="A2607" t="str">
            <v>Isla de los MicosOther Income/Expenses Net</v>
          </cell>
          <cell r="B2607" t="str">
            <v>Other Income/Expenses Net</v>
          </cell>
          <cell r="C2607">
            <v>0</v>
          </cell>
          <cell r="D2607">
            <v>0</v>
          </cell>
          <cell r="E2607">
            <v>0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/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0</v>
          </cell>
          <cell r="AN2607">
            <v>0</v>
          </cell>
          <cell r="AO2607">
            <v>0</v>
          </cell>
          <cell r="AP2607">
            <v>0</v>
          </cell>
          <cell r="AQ2607">
            <v>0</v>
          </cell>
          <cell r="AR2607">
            <v>0</v>
          </cell>
          <cell r="BG2607">
            <v>0</v>
          </cell>
          <cell r="BJ2607">
            <v>0</v>
          </cell>
          <cell r="BK2607">
            <v>0</v>
          </cell>
          <cell r="BL2607">
            <v>0</v>
          </cell>
          <cell r="BM2607">
            <v>0</v>
          </cell>
          <cell r="BN2607">
            <v>0</v>
          </cell>
          <cell r="BO2607">
            <v>0</v>
          </cell>
          <cell r="BP2607">
            <v>0</v>
          </cell>
          <cell r="BQ2607">
            <v>0</v>
          </cell>
          <cell r="BR2607">
            <v>0</v>
          </cell>
          <cell r="BS2607">
            <v>0</v>
          </cell>
          <cell r="BT2607">
            <v>0</v>
          </cell>
          <cell r="BU2607">
            <v>0</v>
          </cell>
          <cell r="BV2607">
            <v>0</v>
          </cell>
        </row>
        <row r="2608">
          <cell r="A2608" t="str">
            <v>Isla de los MicosOperating Profit/Loss Before Taxes</v>
          </cell>
          <cell r="B2608" t="str">
            <v>Operating Profit/Loss Before Taxes</v>
          </cell>
          <cell r="C2608">
            <v>38890.860604825706</v>
          </cell>
          <cell r="D2608">
            <v>18015.917867355158</v>
          </cell>
          <cell r="E2608">
            <v>18302.330559981521</v>
          </cell>
          <cell r="F2608">
            <v>19782.508952341177</v>
          </cell>
          <cell r="G2608">
            <v>10013.919863201094</v>
          </cell>
          <cell r="H2608">
            <v>19747.936444516559</v>
          </cell>
          <cell r="I2608">
            <v>27412.6908344193</v>
          </cell>
          <cell r="J2608">
            <v>23273.242637807729</v>
          </cell>
          <cell r="K2608">
            <v>14153.430352682382</v>
          </cell>
          <cell r="L2608">
            <v>12296.928031918131</v>
          </cell>
          <cell r="M2608">
            <v>16620.988387644902</v>
          </cell>
          <cell r="N2608">
            <v>17931.122319834729</v>
          </cell>
          <cell r="O2608">
            <v>236441.8768565284</v>
          </cell>
          <cell r="Q2608">
            <v>30845.029533517438</v>
          </cell>
          <cell r="R2608">
            <v>9081.4530214966398</v>
          </cell>
          <cell r="S2608">
            <v>8573.8283398852072</v>
          </cell>
          <cell r="T2608">
            <v>6651.1052034329623</v>
          </cell>
          <cell r="U2608">
            <v>4129.9652905024886</v>
          </cell>
          <cell r="V2608">
            <v>14699.895258013858</v>
          </cell>
          <cell r="W2608">
            <v>16176.751970164607</v>
          </cell>
          <cell r="X2608">
            <v>8237.0287394953448</v>
          </cell>
          <cell r="Y2608">
            <v>8932.3541780918349</v>
          </cell>
          <cell r="Z2608">
            <v>14656.92786230236</v>
          </cell>
          <cell r="AA2608">
            <v>20448.369967565526</v>
          </cell>
          <cell r="AB2608">
            <v>30655.639850606451</v>
          </cell>
          <cell r="AC2608">
            <v>173088.3492150747</v>
          </cell>
          <cell r="AD2608"/>
          <cell r="AE2608"/>
          <cell r="AF2608">
            <v>22998.96302104427</v>
          </cell>
          <cell r="AG2608">
            <v>5878.1341653015643</v>
          </cell>
          <cell r="AH2608">
            <v>3557.9176029962564</v>
          </cell>
          <cell r="AI2608">
            <v>1979.5679909027531</v>
          </cell>
          <cell r="AJ2608">
            <v>1628.2543953580207</v>
          </cell>
          <cell r="AK2608">
            <v>10435.631738688629</v>
          </cell>
          <cell r="AL2608">
            <v>11512.55740403983</v>
          </cell>
          <cell r="AM2608">
            <v>5027.9168269328111</v>
          </cell>
          <cell r="AN2608">
            <v>6542.4846207829105</v>
          </cell>
          <cell r="AO2608">
            <v>12239.910213086638</v>
          </cell>
          <cell r="AP2608">
            <v>17212.547978367242</v>
          </cell>
          <cell r="AQ2608">
            <v>34990.192684572001</v>
          </cell>
          <cell r="AR2608">
            <v>134004.07864207291</v>
          </cell>
          <cell r="BG2608">
            <v>0</v>
          </cell>
          <cell r="BI2608"/>
          <cell r="BJ2608">
            <v>22998.96302104427</v>
          </cell>
          <cell r="BK2608">
            <v>5878.1341653015643</v>
          </cell>
          <cell r="BL2608">
            <v>3557.9176029962564</v>
          </cell>
          <cell r="BM2608">
            <v>1979.5679909027531</v>
          </cell>
          <cell r="BN2608">
            <v>1628.2543953580207</v>
          </cell>
          <cell r="BO2608">
            <v>10435.631738688629</v>
          </cell>
          <cell r="BP2608">
            <v>11512.55740403983</v>
          </cell>
          <cell r="BQ2608">
            <v>5027.9168269328111</v>
          </cell>
          <cell r="BR2608">
            <v>6542.4846207829105</v>
          </cell>
          <cell r="BS2608">
            <v>12239.910213086638</v>
          </cell>
          <cell r="BT2608">
            <v>17212.547978367242</v>
          </cell>
          <cell r="BU2608">
            <v>34990.192684572001</v>
          </cell>
          <cell r="BV2608">
            <v>134004.07864207291</v>
          </cell>
        </row>
        <row r="2609">
          <cell r="A2609" t="str">
            <v>Isla de los MicosMargin %</v>
          </cell>
          <cell r="B2609" t="str">
            <v>Margin %</v>
          </cell>
          <cell r="C2609">
            <v>0.69178008177891193</v>
          </cell>
          <cell r="D2609">
            <v>0.5524177557304869</v>
          </cell>
          <cell r="E2609">
            <v>0.57999695299000376</v>
          </cell>
          <cell r="F2609">
            <v>0.56390114524072865</v>
          </cell>
          <cell r="G2609">
            <v>0.44538128287422235</v>
          </cell>
          <cell r="H2609">
            <v>0.55227688059518076</v>
          </cell>
          <cell r="I2609">
            <v>0.62525305230921668</v>
          </cell>
          <cell r="J2609">
            <v>0.60350247769005982</v>
          </cell>
          <cell r="K2609">
            <v>0.52104526499025561</v>
          </cell>
          <cell r="L2609">
            <v>0.45591960340263221</v>
          </cell>
          <cell r="M2609">
            <v>0.5211486444187764</v>
          </cell>
          <cell r="N2609">
            <v>0.54468252390115612</v>
          </cell>
          <cell r="O2609">
            <v>0.56965055482465876</v>
          </cell>
          <cell r="Q2609">
            <v>0.71805862790960739</v>
          </cell>
          <cell r="R2609">
            <v>0.43495511605665249</v>
          </cell>
          <cell r="S2609">
            <v>0.4329888098310139</v>
          </cell>
          <cell r="T2609">
            <v>0.36224665803226752</v>
          </cell>
          <cell r="U2609">
            <v>0.26238173892603467</v>
          </cell>
          <cell r="V2609">
            <v>0.53242302417348386</v>
          </cell>
          <cell r="W2609">
            <v>0.55462290880894916</v>
          </cell>
          <cell r="X2609">
            <v>0.38812333172849994</v>
          </cell>
          <cell r="Y2609">
            <v>0.40740389296705914</v>
          </cell>
          <cell r="Z2609">
            <v>0.52898857939387678</v>
          </cell>
          <cell r="AA2609">
            <v>0.60935505709493187</v>
          </cell>
          <cell r="AB2609">
            <v>0.69881917763500578</v>
          </cell>
          <cell r="AC2609">
            <v>0.53621815965549646</v>
          </cell>
          <cell r="AD2609"/>
          <cell r="AE2609"/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  <cell r="AL2609">
            <v>0</v>
          </cell>
          <cell r="AM2609">
            <v>0</v>
          </cell>
          <cell r="AN2609">
            <v>0</v>
          </cell>
          <cell r="AO2609">
            <v>0</v>
          </cell>
          <cell r="AP2609">
            <v>0</v>
          </cell>
          <cell r="AQ2609">
            <v>0</v>
          </cell>
          <cell r="AR2609">
            <v>0.43890938824208253</v>
          </cell>
          <cell r="BG2609">
            <v>0</v>
          </cell>
          <cell r="BI2609"/>
          <cell r="BJ2609">
            <v>0</v>
          </cell>
          <cell r="BK2609">
            <v>0</v>
          </cell>
          <cell r="BL2609">
            <v>0</v>
          </cell>
          <cell r="BM2609">
            <v>0</v>
          </cell>
          <cell r="BN2609">
            <v>0</v>
          </cell>
          <cell r="BO2609">
            <v>0</v>
          </cell>
          <cell r="BP2609">
            <v>0</v>
          </cell>
          <cell r="BQ2609">
            <v>0</v>
          </cell>
          <cell r="BR2609">
            <v>0</v>
          </cell>
          <cell r="BS2609">
            <v>0</v>
          </cell>
          <cell r="BT2609">
            <v>0</v>
          </cell>
          <cell r="BU2609">
            <v>0</v>
          </cell>
          <cell r="BV2609">
            <v>0.43890938824208253</v>
          </cell>
        </row>
        <row r="2610">
          <cell r="A2610" t="str">
            <v>Isla de los MicosIncome Tax</v>
          </cell>
          <cell r="B2610" t="str">
            <v>Income Tax</v>
          </cell>
          <cell r="C2610">
            <v>0</v>
          </cell>
          <cell r="D2610">
            <v>0</v>
          </cell>
          <cell r="E2610">
            <v>0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/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0</v>
          </cell>
          <cell r="AN2610">
            <v>0</v>
          </cell>
          <cell r="AO2610">
            <v>0</v>
          </cell>
          <cell r="AP2610">
            <v>0</v>
          </cell>
          <cell r="AQ2610">
            <v>0</v>
          </cell>
          <cell r="AR2610">
            <v>0</v>
          </cell>
          <cell r="BG2610">
            <v>0</v>
          </cell>
          <cell r="BJ2610">
            <v>0</v>
          </cell>
          <cell r="BK2610">
            <v>0</v>
          </cell>
          <cell r="BL2610">
            <v>0</v>
          </cell>
          <cell r="BM2610">
            <v>0</v>
          </cell>
          <cell r="BN2610">
            <v>0</v>
          </cell>
          <cell r="BO2610">
            <v>0</v>
          </cell>
          <cell r="BP2610">
            <v>0</v>
          </cell>
          <cell r="BQ2610">
            <v>0</v>
          </cell>
          <cell r="BR2610">
            <v>0</v>
          </cell>
          <cell r="BS2610">
            <v>0</v>
          </cell>
          <cell r="BT2610">
            <v>0</v>
          </cell>
          <cell r="BU2610">
            <v>0</v>
          </cell>
          <cell r="BV2610">
            <v>0</v>
          </cell>
        </row>
        <row r="2611">
          <cell r="A2611" t="str">
            <v>Isla de los MicosNet Operating Profit/Loss</v>
          </cell>
          <cell r="B2611" t="str">
            <v>Net Operating Profit/Loss</v>
          </cell>
          <cell r="C2611">
            <v>38890.860604825706</v>
          </cell>
          <cell r="D2611">
            <v>18015.917867355158</v>
          </cell>
          <cell r="E2611">
            <v>18302.330559981521</v>
          </cell>
          <cell r="F2611">
            <v>19782.508952341177</v>
          </cell>
          <cell r="G2611">
            <v>10013.919863201094</v>
          </cell>
          <cell r="H2611">
            <v>19747.936444516559</v>
          </cell>
          <cell r="I2611">
            <v>27412.6908344193</v>
          </cell>
          <cell r="J2611">
            <v>23273.242637807729</v>
          </cell>
          <cell r="K2611">
            <v>14153.430352682382</v>
          </cell>
          <cell r="L2611">
            <v>12296.928031918131</v>
          </cell>
          <cell r="M2611">
            <v>16620.988387644902</v>
          </cell>
          <cell r="N2611">
            <v>17931.122319834729</v>
          </cell>
          <cell r="O2611">
            <v>236441.8768565284</v>
          </cell>
          <cell r="Q2611">
            <v>30845.029533517438</v>
          </cell>
          <cell r="R2611">
            <v>9081.4530214966398</v>
          </cell>
          <cell r="S2611">
            <v>8573.8283398852072</v>
          </cell>
          <cell r="T2611">
            <v>6651.1052034329623</v>
          </cell>
          <cell r="U2611">
            <v>4129.9652905024886</v>
          </cell>
          <cell r="V2611">
            <v>14699.895258013858</v>
          </cell>
          <cell r="W2611">
            <v>16176.751970164607</v>
          </cell>
          <cell r="X2611">
            <v>8237.0287394953448</v>
          </cell>
          <cell r="Y2611">
            <v>8932.3541780918349</v>
          </cell>
          <cell r="Z2611">
            <v>14656.92786230236</v>
          </cell>
          <cell r="AA2611">
            <v>20448.369967565526</v>
          </cell>
          <cell r="AB2611">
            <v>30655.639850606451</v>
          </cell>
          <cell r="AC2611">
            <v>173088.3492150747</v>
          </cell>
          <cell r="AD2611"/>
          <cell r="AF2611">
            <v>22998.96302104427</v>
          </cell>
          <cell r="AG2611">
            <v>5878.1341653015643</v>
          </cell>
          <cell r="AH2611">
            <v>3557.9176029962564</v>
          </cell>
          <cell r="AI2611">
            <v>1979.5679909027531</v>
          </cell>
          <cell r="AJ2611">
            <v>1628.2543953580207</v>
          </cell>
          <cell r="AK2611">
            <v>10435.631738688629</v>
          </cell>
          <cell r="AL2611">
            <v>11512.55740403983</v>
          </cell>
          <cell r="AM2611">
            <v>5027.9168269328111</v>
          </cell>
          <cell r="AN2611">
            <v>6542.4846207829105</v>
          </cell>
          <cell r="AO2611">
            <v>12239.910213086638</v>
          </cell>
          <cell r="AP2611">
            <v>17212.547978367242</v>
          </cell>
          <cell r="AQ2611">
            <v>34990.192684572001</v>
          </cell>
          <cell r="AR2611">
            <v>134004.07864207291</v>
          </cell>
          <cell r="BG2611">
            <v>0</v>
          </cell>
          <cell r="BJ2611">
            <v>22998.96302104427</v>
          </cell>
          <cell r="BK2611">
            <v>5878.1341653015643</v>
          </cell>
          <cell r="BL2611">
            <v>3557.9176029962564</v>
          </cell>
          <cell r="BM2611">
            <v>1979.5679909027531</v>
          </cell>
          <cell r="BN2611">
            <v>1628.2543953580207</v>
          </cell>
          <cell r="BO2611">
            <v>10435.631738688629</v>
          </cell>
          <cell r="BP2611">
            <v>11512.55740403983</v>
          </cell>
          <cell r="BQ2611">
            <v>5027.9168269328111</v>
          </cell>
          <cell r="BR2611">
            <v>6542.4846207829105</v>
          </cell>
          <cell r="BS2611">
            <v>12239.910213086638</v>
          </cell>
          <cell r="BT2611">
            <v>17212.547978367242</v>
          </cell>
          <cell r="BU2611">
            <v>34990.192684572001</v>
          </cell>
          <cell r="BV2611">
            <v>134004.07864207291</v>
          </cell>
        </row>
        <row r="2612">
          <cell r="A2612" t="str">
            <v>Isla de los MicosMargin %</v>
          </cell>
          <cell r="B2612" t="str">
            <v>Margin %</v>
          </cell>
          <cell r="C2612">
            <v>0.69178008177891193</v>
          </cell>
          <cell r="D2612">
            <v>0.5524177557304869</v>
          </cell>
          <cell r="E2612">
            <v>0.57999695299000376</v>
          </cell>
          <cell r="F2612">
            <v>0.56390114524072865</v>
          </cell>
          <cell r="G2612">
            <v>0.44538128287422235</v>
          </cell>
          <cell r="H2612">
            <v>0.55227688059518076</v>
          </cell>
          <cell r="I2612">
            <v>0.62525305230921668</v>
          </cell>
          <cell r="J2612">
            <v>0.60350247769005982</v>
          </cell>
          <cell r="K2612">
            <v>0.52104526499025561</v>
          </cell>
          <cell r="L2612">
            <v>0.45591960340263221</v>
          </cell>
          <cell r="M2612">
            <v>0.5211486444187764</v>
          </cell>
          <cell r="N2612">
            <v>0.54468252390115612</v>
          </cell>
          <cell r="O2612">
            <v>0.56965055482465876</v>
          </cell>
          <cell r="Q2612">
            <v>0.71805862790960739</v>
          </cell>
          <cell r="R2612">
            <v>0.43495511605665249</v>
          </cell>
          <cell r="S2612">
            <v>0.4329888098310139</v>
          </cell>
          <cell r="T2612">
            <v>0.36224665803226752</v>
          </cell>
          <cell r="U2612">
            <v>0.26238173892603467</v>
          </cell>
          <cell r="V2612">
            <v>0.53242302417348386</v>
          </cell>
          <cell r="W2612">
            <v>0.55462290880894916</v>
          </cell>
          <cell r="X2612">
            <v>0.38812333172849994</v>
          </cell>
          <cell r="Y2612">
            <v>0.40740389296705914</v>
          </cell>
          <cell r="Z2612">
            <v>0.52898857939387678</v>
          </cell>
          <cell r="AA2612">
            <v>0.60935505709493187</v>
          </cell>
          <cell r="AB2612">
            <v>0.69881917763500578</v>
          </cell>
          <cell r="AC2612">
            <v>0.53621815965549646</v>
          </cell>
          <cell r="AD2612"/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  <cell r="AL2612">
            <v>0</v>
          </cell>
          <cell r="AM2612">
            <v>0</v>
          </cell>
          <cell r="AN2612">
            <v>0</v>
          </cell>
          <cell r="AO2612">
            <v>0</v>
          </cell>
          <cell r="AP2612">
            <v>0</v>
          </cell>
          <cell r="AQ2612">
            <v>0</v>
          </cell>
          <cell r="AR2612">
            <v>0.43890938824208253</v>
          </cell>
          <cell r="BG2612">
            <v>0</v>
          </cell>
          <cell r="BJ2612">
            <v>0</v>
          </cell>
          <cell r="BK2612">
            <v>0</v>
          </cell>
          <cell r="BL2612">
            <v>0</v>
          </cell>
          <cell r="BM2612">
            <v>0</v>
          </cell>
          <cell r="BN2612">
            <v>0</v>
          </cell>
          <cell r="BO2612">
            <v>0</v>
          </cell>
          <cell r="BP2612">
            <v>0</v>
          </cell>
          <cell r="BQ2612">
            <v>0</v>
          </cell>
          <cell r="BR2612">
            <v>0</v>
          </cell>
          <cell r="BS2612">
            <v>0</v>
          </cell>
          <cell r="BT2612">
            <v>0</v>
          </cell>
          <cell r="BU2612">
            <v>0</v>
          </cell>
          <cell r="BV2612">
            <v>0.43890938824208253</v>
          </cell>
        </row>
        <row r="2613">
          <cell r="AD2613"/>
          <cell r="BG2613">
            <v>0</v>
          </cell>
        </row>
        <row r="2614">
          <cell r="A2614" t="str">
            <v>Isla de los MicosCheck</v>
          </cell>
          <cell r="B2614" t="str">
            <v>Check</v>
          </cell>
          <cell r="C2614" t="str">
            <v>ok</v>
          </cell>
          <cell r="D2614" t="str">
            <v>ok</v>
          </cell>
          <cell r="E2614" t="str">
            <v>ok</v>
          </cell>
          <cell r="F2614" t="str">
            <v>ok</v>
          </cell>
          <cell r="G2614" t="str">
            <v>ok</v>
          </cell>
          <cell r="H2614" t="str">
            <v>ok</v>
          </cell>
          <cell r="I2614" t="str">
            <v>ok</v>
          </cell>
          <cell r="J2614" t="str">
            <v>ok</v>
          </cell>
          <cell r="K2614" t="str">
            <v>ok</v>
          </cell>
          <cell r="L2614" t="str">
            <v>ok</v>
          </cell>
          <cell r="M2614" t="str">
            <v>ok</v>
          </cell>
          <cell r="N2614" t="str">
            <v>ok</v>
          </cell>
          <cell r="O2614" t="str">
            <v>ok</v>
          </cell>
          <cell r="Q2614" t="str">
            <v>ok</v>
          </cell>
          <cell r="R2614" t="str">
            <v>ok</v>
          </cell>
          <cell r="S2614" t="str">
            <v>ok</v>
          </cell>
          <cell r="T2614" t="str">
            <v>ok</v>
          </cell>
          <cell r="U2614" t="str">
            <v>ok</v>
          </cell>
          <cell r="V2614" t="str">
            <v>ok</v>
          </cell>
          <cell r="W2614" t="str">
            <v>ok</v>
          </cell>
          <cell r="X2614" t="str">
            <v>ok</v>
          </cell>
          <cell r="Y2614" t="str">
            <v>ok</v>
          </cell>
          <cell r="Z2614" t="str">
            <v>ok</v>
          </cell>
          <cell r="AA2614" t="str">
            <v>ok</v>
          </cell>
          <cell r="AB2614" t="str">
            <v>ok</v>
          </cell>
          <cell r="AC2614" t="str">
            <v>ok</v>
          </cell>
          <cell r="AD2614"/>
          <cell r="AF2614" t="str">
            <v>ok</v>
          </cell>
          <cell r="AG2614" t="str">
            <v>ok</v>
          </cell>
          <cell r="AH2614" t="str">
            <v>ok</v>
          </cell>
          <cell r="AI2614" t="str">
            <v>ok</v>
          </cell>
          <cell r="AJ2614" t="str">
            <v>ok</v>
          </cell>
          <cell r="AK2614" t="str">
            <v>ok</v>
          </cell>
          <cell r="AL2614" t="str">
            <v>ok</v>
          </cell>
          <cell r="AM2614" t="str">
            <v>ok</v>
          </cell>
          <cell r="AN2614" t="str">
            <v>ok</v>
          </cell>
          <cell r="AO2614" t="str">
            <v>ok</v>
          </cell>
          <cell r="AP2614" t="str">
            <v>ok</v>
          </cell>
          <cell r="AQ2614" t="str">
            <v>ok</v>
          </cell>
          <cell r="AR2614" t="str">
            <v>ok</v>
          </cell>
          <cell r="BG2614" t="e">
            <v>#VALUE!</v>
          </cell>
          <cell r="BJ2614" t="str">
            <v>ok</v>
          </cell>
          <cell r="BK2614" t="str">
            <v>ok</v>
          </cell>
          <cell r="BL2614" t="str">
            <v>ok</v>
          </cell>
          <cell r="BM2614" t="str">
            <v>ok</v>
          </cell>
          <cell r="BN2614" t="str">
            <v>ok</v>
          </cell>
          <cell r="BO2614" t="str">
            <v>ok</v>
          </cell>
          <cell r="BP2614" t="str">
            <v>ok</v>
          </cell>
          <cell r="BQ2614" t="str">
            <v>ok</v>
          </cell>
          <cell r="BR2614" t="str">
            <v>ok</v>
          </cell>
          <cell r="BS2614" t="str">
            <v>ok</v>
          </cell>
          <cell r="BT2614" t="str">
            <v>ok</v>
          </cell>
          <cell r="BU2614" t="str">
            <v>ok</v>
          </cell>
          <cell r="BV2614" t="str">
            <v>ok</v>
          </cell>
        </row>
        <row r="2615">
          <cell r="AD2615"/>
          <cell r="BG2615">
            <v>0</v>
          </cell>
        </row>
        <row r="2616">
          <cell r="AD2616"/>
          <cell r="BG2616">
            <v>0</v>
          </cell>
        </row>
        <row r="2617">
          <cell r="AD2617"/>
          <cell r="BG2617">
            <v>0</v>
          </cell>
        </row>
        <row r="2618">
          <cell r="AD2618"/>
          <cell r="BG2618">
            <v>0</v>
          </cell>
        </row>
        <row r="2619">
          <cell r="AD2619"/>
          <cell r="BG2619">
            <v>0</v>
          </cell>
        </row>
        <row r="2620">
          <cell r="B2620" t="str">
            <v>Corporate Expenses</v>
          </cell>
          <cell r="AD2620"/>
          <cell r="BG2620">
            <v>0</v>
          </cell>
        </row>
        <row r="2621">
          <cell r="A2621"/>
          <cell r="B2621" t="str">
            <v>Figures in COP</v>
          </cell>
          <cell r="C2621">
            <v>42766</v>
          </cell>
          <cell r="D2621">
            <v>42794</v>
          </cell>
          <cell r="E2621">
            <v>42825</v>
          </cell>
          <cell r="F2621">
            <v>42855</v>
          </cell>
          <cell r="G2621">
            <v>42856</v>
          </cell>
          <cell r="H2621">
            <v>42916</v>
          </cell>
          <cell r="I2621">
            <v>42947</v>
          </cell>
          <cell r="J2621">
            <v>42978</v>
          </cell>
          <cell r="K2621">
            <v>43008</v>
          </cell>
          <cell r="L2621">
            <v>43039</v>
          </cell>
          <cell r="M2621">
            <v>43069</v>
          </cell>
          <cell r="N2621">
            <v>43100</v>
          </cell>
          <cell r="O2621" t="str">
            <v>Total 2017</v>
          </cell>
          <cell r="P2621"/>
          <cell r="Q2621">
            <v>42766</v>
          </cell>
          <cell r="R2621">
            <v>42794</v>
          </cell>
          <cell r="S2621">
            <v>42825</v>
          </cell>
          <cell r="T2621">
            <v>42855</v>
          </cell>
          <cell r="U2621">
            <v>42886</v>
          </cell>
          <cell r="V2621">
            <v>42916</v>
          </cell>
          <cell r="W2621">
            <v>42947</v>
          </cell>
          <cell r="X2621">
            <v>42978</v>
          </cell>
          <cell r="Y2621">
            <v>43008</v>
          </cell>
          <cell r="Z2621">
            <v>43039</v>
          </cell>
          <cell r="AA2621">
            <v>43069</v>
          </cell>
          <cell r="AB2621">
            <v>43100</v>
          </cell>
          <cell r="AC2621" t="str">
            <v>Total 2017</v>
          </cell>
          <cell r="AD2621"/>
          <cell r="AE2621"/>
          <cell r="AF2621">
            <v>42400</v>
          </cell>
          <cell r="AG2621">
            <v>42429</v>
          </cell>
          <cell r="AH2621">
            <v>42460</v>
          </cell>
          <cell r="AI2621">
            <v>42490</v>
          </cell>
          <cell r="AJ2621">
            <v>42521</v>
          </cell>
          <cell r="AK2621">
            <v>42551</v>
          </cell>
          <cell r="AL2621">
            <v>42582</v>
          </cell>
          <cell r="AM2621">
            <v>42613</v>
          </cell>
          <cell r="AN2621">
            <v>42643</v>
          </cell>
          <cell r="AO2621">
            <v>42674</v>
          </cell>
          <cell r="AP2621">
            <v>42704</v>
          </cell>
          <cell r="AQ2621">
            <v>42735</v>
          </cell>
          <cell r="AR2621" t="str">
            <v>Total 2016</v>
          </cell>
          <cell r="BG2621" t="e">
            <v>#VALUE!</v>
          </cell>
          <cell r="BI2621"/>
          <cell r="BJ2621">
            <v>42400</v>
          </cell>
          <cell r="BK2621">
            <v>42429</v>
          </cell>
          <cell r="BL2621">
            <v>42460</v>
          </cell>
          <cell r="BM2621">
            <v>42490</v>
          </cell>
          <cell r="BN2621">
            <v>42521</v>
          </cell>
          <cell r="BO2621">
            <v>42551</v>
          </cell>
          <cell r="BP2621">
            <v>42582</v>
          </cell>
          <cell r="BQ2621">
            <v>42613</v>
          </cell>
          <cell r="BR2621">
            <v>42643</v>
          </cell>
          <cell r="BS2621">
            <v>42674</v>
          </cell>
          <cell r="BT2621">
            <v>42704</v>
          </cell>
          <cell r="BU2621">
            <v>42735</v>
          </cell>
          <cell r="BV2621" t="str">
            <v>Total 2016</v>
          </cell>
        </row>
        <row r="2622">
          <cell r="A2622" t="str">
            <v>Corporate ExpensesPersonnel</v>
          </cell>
          <cell r="B2622" t="str">
            <v>Personnel</v>
          </cell>
          <cell r="C2622">
            <v>729863.70608323568</v>
          </cell>
          <cell r="D2622">
            <v>747322.97201354778</v>
          </cell>
          <cell r="E2622">
            <v>782063.15560158191</v>
          </cell>
          <cell r="F2622">
            <v>996223.82976144494</v>
          </cell>
          <cell r="G2622">
            <v>1424712.1736798903</v>
          </cell>
          <cell r="H2622">
            <v>749314.1276492381</v>
          </cell>
          <cell r="I2622">
            <v>990332.62164409133</v>
          </cell>
          <cell r="J2622">
            <v>1466395.9135807471</v>
          </cell>
          <cell r="K2622">
            <v>955634.69413542631</v>
          </cell>
          <cell r="L2622">
            <v>993246.16671505827</v>
          </cell>
          <cell r="M2622">
            <v>983388.26590822963</v>
          </cell>
          <cell r="N2622">
            <v>1100729.2261253183</v>
          </cell>
          <cell r="O2622">
            <v>11919226.85289781</v>
          </cell>
          <cell r="P2622"/>
          <cell r="Q2622">
            <v>995459.95522726385</v>
          </cell>
          <cell r="R2622">
            <v>995096.08258268947</v>
          </cell>
          <cell r="S2622">
            <v>998387.18069834902</v>
          </cell>
          <cell r="T2622">
            <v>999650.33859308588</v>
          </cell>
          <cell r="U2622">
            <v>1007163.0309257697</v>
          </cell>
          <cell r="V2622">
            <v>1001112.3268971795</v>
          </cell>
          <cell r="W2622">
            <v>1000137.6680277837</v>
          </cell>
          <cell r="X2622">
            <v>1000137.6680277837</v>
          </cell>
          <cell r="Y2622">
            <v>999650.33859308588</v>
          </cell>
          <cell r="Z2622">
            <v>999894.00331043487</v>
          </cell>
          <cell r="AA2622">
            <v>1000137.6680277837</v>
          </cell>
          <cell r="AB2622">
            <v>1000040.2021408442</v>
          </cell>
          <cell r="AC2622">
            <v>11996866.463052051</v>
          </cell>
          <cell r="AD2622"/>
          <cell r="AF2622">
            <v>553324.40170440217</v>
          </cell>
          <cell r="AG2622">
            <v>749844.44078534865</v>
          </cell>
          <cell r="AH2622">
            <v>618597.41525673785</v>
          </cell>
          <cell r="AI2622">
            <v>608074.20494519582</v>
          </cell>
          <cell r="AJ2622">
            <v>596223.61971376068</v>
          </cell>
          <cell r="AK2622">
            <v>550213.85006525042</v>
          </cell>
          <cell r="AL2622">
            <v>614417.50406496238</v>
          </cell>
          <cell r="AM2622">
            <v>779861.72183385212</v>
          </cell>
          <cell r="AN2622">
            <v>720763.09672262904</v>
          </cell>
          <cell r="AO2622">
            <v>640478.64888229535</v>
          </cell>
          <cell r="AP2622">
            <v>708754.41807005135</v>
          </cell>
          <cell r="AQ2622">
            <v>856248.54804793699</v>
          </cell>
          <cell r="AR2622">
            <v>7996801.8700924236</v>
          </cell>
          <cell r="BG2622">
            <v>0</v>
          </cell>
          <cell r="BJ2622">
            <v>553324.40170440217</v>
          </cell>
          <cell r="BK2622">
            <v>749844.44078534865</v>
          </cell>
          <cell r="BL2622">
            <v>618597.41525673785</v>
          </cell>
          <cell r="BM2622">
            <v>608074.20494519582</v>
          </cell>
          <cell r="BN2622">
            <v>596223.61971376068</v>
          </cell>
          <cell r="BO2622">
            <v>550213.85006525042</v>
          </cell>
          <cell r="BP2622">
            <v>614417.50406496238</v>
          </cell>
          <cell r="BQ2622">
            <v>779861.72183385212</v>
          </cell>
          <cell r="BR2622">
            <v>720763.09672262904</v>
          </cell>
          <cell r="BS2622">
            <v>640478.64888229535</v>
          </cell>
          <cell r="BT2622">
            <v>708754.41807005135</v>
          </cell>
          <cell r="BU2622">
            <v>856248.54804793699</v>
          </cell>
          <cell r="BV2622">
            <v>7996801.8700924236</v>
          </cell>
        </row>
        <row r="2623">
          <cell r="A2623" t="str">
            <v>Corporate ExpensesProfessional Fees</v>
          </cell>
          <cell r="B2623" t="str">
            <v>Professional Fees</v>
          </cell>
          <cell r="C2623">
            <v>544533.97513901384</v>
          </cell>
          <cell r="D2623">
            <v>172887.15191985597</v>
          </cell>
          <cell r="E2623">
            <v>404495.70787696162</v>
          </cell>
          <cell r="F2623">
            <v>210393.13450870872</v>
          </cell>
          <cell r="G2623">
            <v>425324.7422024624</v>
          </cell>
          <cell r="H2623">
            <v>709976.88019037573</v>
          </cell>
          <cell r="I2623">
            <v>182247.83258381707</v>
          </cell>
          <cell r="J2623">
            <v>427304.47715175839</v>
          </cell>
          <cell r="K2623">
            <v>443008.37512710341</v>
          </cell>
          <cell r="L2623">
            <v>321047.8394211962</v>
          </cell>
          <cell r="M2623">
            <v>261098.41828373441</v>
          </cell>
          <cell r="N2623">
            <v>-148661.58278008428</v>
          </cell>
          <cell r="O2623">
            <v>3953656.9516249038</v>
          </cell>
          <cell r="P2623"/>
          <cell r="Q2623">
            <v>1115474.7461530755</v>
          </cell>
          <cell r="R2623">
            <v>454833.12627003464</v>
          </cell>
          <cell r="S2623">
            <v>478350.70863520686</v>
          </cell>
          <cell r="T2623">
            <v>744699.89479505096</v>
          </cell>
          <cell r="U2623">
            <v>652570.43800492748</v>
          </cell>
          <cell r="V2623">
            <v>530947.63098738366</v>
          </cell>
          <cell r="W2623">
            <v>596012.27296269219</v>
          </cell>
          <cell r="X2623">
            <v>528911.27621155512</v>
          </cell>
          <cell r="Y2623">
            <v>576524.52702377085</v>
          </cell>
          <cell r="Z2623">
            <v>494365.4133135695</v>
          </cell>
          <cell r="AA2623">
            <v>534288.29310564231</v>
          </cell>
          <cell r="AB2623">
            <v>421051.25606860517</v>
          </cell>
          <cell r="AC2623">
            <v>7128029.5835315138</v>
          </cell>
          <cell r="AD2623"/>
          <cell r="AF2623">
            <v>333417.05325275514</v>
          </cell>
          <cell r="AG2623">
            <v>354158.87915541849</v>
          </cell>
          <cell r="AH2623">
            <v>897739.25325087178</v>
          </cell>
          <cell r="AI2623">
            <v>812985.72550782608</v>
          </cell>
          <cell r="AJ2623">
            <v>462803.49696682079</v>
          </cell>
          <cell r="AK2623">
            <v>418597.01312593685</v>
          </cell>
          <cell r="AL2623">
            <v>404232.35405220732</v>
          </cell>
          <cell r="AM2623">
            <v>308259.40957601159</v>
          </cell>
          <cell r="AN2623">
            <v>456243.74106431392</v>
          </cell>
          <cell r="AO2623">
            <v>515668.54630575702</v>
          </cell>
          <cell r="AP2623">
            <v>653926.13121932629</v>
          </cell>
          <cell r="AQ2623">
            <v>880810.75075433147</v>
          </cell>
          <cell r="AR2623">
            <v>6498842.3542315764</v>
          </cell>
          <cell r="BG2623">
            <v>0</v>
          </cell>
          <cell r="BJ2623">
            <v>333417.05325275514</v>
          </cell>
          <cell r="BK2623">
            <v>354158.87915541849</v>
          </cell>
          <cell r="BL2623">
            <v>897739.25325087178</v>
          </cell>
          <cell r="BM2623">
            <v>812985.72550782608</v>
          </cell>
          <cell r="BN2623">
            <v>462803.49696682079</v>
          </cell>
          <cell r="BO2623">
            <v>418597.01312593685</v>
          </cell>
          <cell r="BP2623">
            <v>404232.35405220732</v>
          </cell>
          <cell r="BQ2623">
            <v>308259.40957601159</v>
          </cell>
          <cell r="BR2623">
            <v>456243.74106431392</v>
          </cell>
          <cell r="BS2623">
            <v>515668.54630575702</v>
          </cell>
          <cell r="BT2623">
            <v>653926.13121932629</v>
          </cell>
          <cell r="BU2623">
            <v>880810.75075433147</v>
          </cell>
          <cell r="BV2623">
            <v>6498842.3542315764</v>
          </cell>
        </row>
        <row r="2624">
          <cell r="A2624" t="str">
            <v>Corporate ExpensesTaxes</v>
          </cell>
          <cell r="B2624" t="str">
            <v>Taxes</v>
          </cell>
          <cell r="C2624">
            <v>6020.8305975243238</v>
          </cell>
          <cell r="D2624">
            <v>256208.55975958463</v>
          </cell>
          <cell r="E2624">
            <v>3014.3022783838237</v>
          </cell>
          <cell r="F2624">
            <v>246920.04223799822</v>
          </cell>
          <cell r="G2624">
            <v>179210.57945280438</v>
          </cell>
          <cell r="H2624">
            <v>313483.91038413165</v>
          </cell>
          <cell r="I2624">
            <v>20841.913770485327</v>
          </cell>
          <cell r="J2624">
            <v>115184.92141249136</v>
          </cell>
          <cell r="K2624">
            <v>200166.32064732106</v>
          </cell>
          <cell r="L2624">
            <v>303277.93938667909</v>
          </cell>
          <cell r="M2624">
            <v>-5872.7848447316283</v>
          </cell>
          <cell r="N2624">
            <v>794905.1587474175</v>
          </cell>
          <cell r="O2624">
            <v>2433361.6938300896</v>
          </cell>
          <cell r="P2624"/>
          <cell r="Q2624">
            <v>59976.799292117066</v>
          </cell>
          <cell r="R2624">
            <v>60204.239188153457</v>
          </cell>
          <cell r="S2624">
            <v>59981.680383735002</v>
          </cell>
          <cell r="T2624">
            <v>60110.144971129412</v>
          </cell>
          <cell r="U2624">
            <v>328215.21176637756</v>
          </cell>
          <cell r="V2624">
            <v>129912.58213674792</v>
          </cell>
          <cell r="W2624">
            <v>129979.48239665697</v>
          </cell>
          <cell r="X2624">
            <v>129981.38752986034</v>
          </cell>
          <cell r="Y2624">
            <v>190208.13964162121</v>
          </cell>
          <cell r="Z2624">
            <v>130056.97849802149</v>
          </cell>
          <cell r="AA2624">
            <v>130006.48694506501</v>
          </cell>
          <cell r="AB2624">
            <v>129922.14548957444</v>
          </cell>
          <cell r="AC2624">
            <v>1538555.27823906</v>
          </cell>
          <cell r="AD2624"/>
          <cell r="AF2624">
            <v>688.28816566840123</v>
          </cell>
          <cell r="AG2624">
            <v>91818.51921816828</v>
          </cell>
          <cell r="AH2624">
            <v>16336.230355519099</v>
          </cell>
          <cell r="AI2624">
            <v>186554.26645967763</v>
          </cell>
          <cell r="AJ2624">
            <v>173709.97003567149</v>
          </cell>
          <cell r="AK2624">
            <v>112132.64535672264</v>
          </cell>
          <cell r="AL2624">
            <v>7583.644369481679</v>
          </cell>
          <cell r="AM2624">
            <v>126158.41977205091</v>
          </cell>
          <cell r="AN2624">
            <v>25808.847575441181</v>
          </cell>
          <cell r="AO2624">
            <v>141846.39904262754</v>
          </cell>
          <cell r="AP2624">
            <v>24068.932624259593</v>
          </cell>
          <cell r="AQ2624">
            <v>752943.08729579032</v>
          </cell>
          <cell r="AR2624">
            <v>1659649.2502710789</v>
          </cell>
          <cell r="BG2624">
            <v>0</v>
          </cell>
          <cell r="BJ2624">
            <v>688.28816566840123</v>
          </cell>
          <cell r="BK2624">
            <v>91818.51921816828</v>
          </cell>
          <cell r="BL2624">
            <v>16336.230355519099</v>
          </cell>
          <cell r="BM2624">
            <v>186554.26645967763</v>
          </cell>
          <cell r="BN2624">
            <v>173709.97003567149</v>
          </cell>
          <cell r="BO2624">
            <v>112132.64535672264</v>
          </cell>
          <cell r="BP2624">
            <v>7583.644369481679</v>
          </cell>
          <cell r="BQ2624">
            <v>126158.41977205091</v>
          </cell>
          <cell r="BR2624">
            <v>25808.847575441181</v>
          </cell>
          <cell r="BS2624">
            <v>141846.39904262754</v>
          </cell>
          <cell r="BT2624">
            <v>24068.932624259593</v>
          </cell>
          <cell r="BU2624">
            <v>752943.08729579032</v>
          </cell>
          <cell r="BV2624">
            <v>1659649.2502710789</v>
          </cell>
        </row>
        <row r="2625">
          <cell r="A2625" t="str">
            <v>Corporate ExpensesRent &amp; Leases</v>
          </cell>
          <cell r="B2625" t="str">
            <v>Rent &amp; Leases</v>
          </cell>
          <cell r="C2625">
            <v>60871.315671239878</v>
          </cell>
          <cell r="D2625">
            <v>69673.501993428566</v>
          </cell>
          <cell r="E2625">
            <v>98368.639520106764</v>
          </cell>
          <cell r="F2625">
            <v>99444.026726522949</v>
          </cell>
          <cell r="G2625">
            <v>88345.036935704513</v>
          </cell>
          <cell r="H2625">
            <v>85412.319663597387</v>
          </cell>
          <cell r="I2625">
            <v>82975.084771419904</v>
          </cell>
          <cell r="J2625">
            <v>87327.107736609454</v>
          </cell>
          <cell r="K2625">
            <v>99147.563294717489</v>
          </cell>
          <cell r="L2625">
            <v>102885.20266931975</v>
          </cell>
          <cell r="M2625">
            <v>105141.68500283753</v>
          </cell>
          <cell r="N2625">
            <v>77324.885840169562</v>
          </cell>
          <cell r="O2625">
            <v>1056916.3698256738</v>
          </cell>
          <cell r="P2625"/>
          <cell r="Q2625">
            <v>95009.572183235869</v>
          </cell>
          <cell r="R2625">
            <v>82371.495510071472</v>
          </cell>
          <cell r="S2625">
            <v>82387.739824561417</v>
          </cell>
          <cell r="T2625">
            <v>82387.739824561417</v>
          </cell>
          <cell r="U2625">
            <v>82387.739824561417</v>
          </cell>
          <cell r="V2625">
            <v>82387.739824561417</v>
          </cell>
          <cell r="W2625">
            <v>85483.906166341781</v>
          </cell>
          <cell r="X2625">
            <v>85483.906166341781</v>
          </cell>
          <cell r="Y2625">
            <v>87108.337615334633</v>
          </cell>
          <cell r="Z2625">
            <v>89558.647215724501</v>
          </cell>
          <cell r="AA2625">
            <v>89558.647215724501</v>
          </cell>
          <cell r="AB2625">
            <v>89558.647215724501</v>
          </cell>
          <cell r="AC2625">
            <v>1033684.1185867445</v>
          </cell>
          <cell r="AD2625"/>
          <cell r="AF2625">
            <v>19443.91066394034</v>
          </cell>
          <cell r="AG2625">
            <v>87077.234825018604</v>
          </cell>
          <cell r="AH2625">
            <v>27203.762558071507</v>
          </cell>
          <cell r="AI2625">
            <v>72681.028762000991</v>
          </cell>
          <cell r="AJ2625">
            <v>26143.093818122194</v>
          </cell>
          <cell r="AK2625">
            <v>66203.674308482194</v>
          </cell>
          <cell r="AL2625">
            <v>66791.90580302228</v>
          </cell>
          <cell r="AM2625">
            <v>26385.09125965814</v>
          </cell>
          <cell r="AN2625">
            <v>79427.695976413408</v>
          </cell>
          <cell r="AO2625">
            <v>64900.93252788471</v>
          </cell>
          <cell r="AP2625">
            <v>50163.479314962657</v>
          </cell>
          <cell r="AQ2625">
            <v>52945.761498572858</v>
          </cell>
          <cell r="AR2625">
            <v>639367.5713161499</v>
          </cell>
          <cell r="BG2625">
            <v>0</v>
          </cell>
          <cell r="BJ2625">
            <v>19443.91066394034</v>
          </cell>
          <cell r="BK2625">
            <v>87077.234825018604</v>
          </cell>
          <cell r="BL2625">
            <v>27203.762558071507</v>
          </cell>
          <cell r="BM2625">
            <v>72681.028762000991</v>
          </cell>
          <cell r="BN2625">
            <v>26143.093818122194</v>
          </cell>
          <cell r="BO2625">
            <v>66203.674308482194</v>
          </cell>
          <cell r="BP2625">
            <v>66791.90580302228</v>
          </cell>
          <cell r="BQ2625">
            <v>26385.09125965814</v>
          </cell>
          <cell r="BR2625">
            <v>79427.695976413408</v>
          </cell>
          <cell r="BS2625">
            <v>64900.93252788471</v>
          </cell>
          <cell r="BT2625">
            <v>50163.479314962657</v>
          </cell>
          <cell r="BU2625">
            <v>52945.761498572858</v>
          </cell>
          <cell r="BV2625">
            <v>639367.5713161499</v>
          </cell>
        </row>
        <row r="2626">
          <cell r="A2626" t="str">
            <v>Corporate ExpensesContributions</v>
          </cell>
          <cell r="B2626" t="str">
            <v>Contributions</v>
          </cell>
          <cell r="C2626">
            <v>0</v>
          </cell>
          <cell r="D2626">
            <v>0</v>
          </cell>
          <cell r="E2626">
            <v>0</v>
          </cell>
          <cell r="F2626">
            <v>0</v>
          </cell>
          <cell r="G2626">
            <v>0</v>
          </cell>
          <cell r="H2626">
            <v>3.3802512202706905E-4</v>
          </cell>
          <cell r="I2626">
            <v>85396.675288604558</v>
          </cell>
          <cell r="J2626">
            <v>40193.499337284957</v>
          </cell>
          <cell r="K2626">
            <v>3.4264294206935779E-4</v>
          </cell>
          <cell r="L2626">
            <v>0</v>
          </cell>
          <cell r="M2626">
            <v>0</v>
          </cell>
          <cell r="N2626">
            <v>-6592.6202271830771</v>
          </cell>
          <cell r="O2626">
            <v>118997.55507937452</v>
          </cell>
          <cell r="P2626"/>
          <cell r="Q2626">
            <v>111.58625730994152</v>
          </cell>
          <cell r="R2626">
            <v>111.58625730994152</v>
          </cell>
          <cell r="S2626">
            <v>56815.789473684214</v>
          </cell>
          <cell r="T2626">
            <v>111.58625730994152</v>
          </cell>
          <cell r="U2626">
            <v>111.58625730994152</v>
          </cell>
          <cell r="V2626">
            <v>50451.312540610787</v>
          </cell>
          <cell r="W2626">
            <v>111.58625730994152</v>
          </cell>
          <cell r="X2626">
            <v>111.58625730994152</v>
          </cell>
          <cell r="Y2626">
            <v>71930.903183885646</v>
          </cell>
          <cell r="Z2626">
            <v>50</v>
          </cell>
          <cell r="AA2626">
            <v>50</v>
          </cell>
          <cell r="AB2626">
            <v>60936.289798570499</v>
          </cell>
          <cell r="AC2626">
            <v>240903.81254061082</v>
          </cell>
          <cell r="AD2626"/>
          <cell r="AF2626">
            <v>124.99402487187999</v>
          </cell>
          <cell r="AG2626">
            <v>76.591921072226356</v>
          </cell>
          <cell r="AH2626">
            <v>111.50102535243509</v>
          </cell>
          <cell r="AI2626">
            <v>144.63088378002541</v>
          </cell>
          <cell r="AJ2626">
            <v>159.06353776962769</v>
          </cell>
          <cell r="AK2626">
            <v>81.503743715905443</v>
          </cell>
          <cell r="AL2626">
            <v>80154.708213421778</v>
          </cell>
          <cell r="AM2626">
            <v>26360.840120317698</v>
          </cell>
          <cell r="AN2626">
            <v>9153.0483823151844</v>
          </cell>
          <cell r="AO2626">
            <v>2371.71</v>
          </cell>
          <cell r="AP2626">
            <v>11477.21</v>
          </cell>
          <cell r="AQ2626">
            <v>6924.38</v>
          </cell>
          <cell r="AR2626">
            <v>137140.18185261678</v>
          </cell>
          <cell r="BG2626">
            <v>0</v>
          </cell>
          <cell r="BJ2626">
            <v>124.99402487187999</v>
          </cell>
          <cell r="BK2626">
            <v>76.591921072226356</v>
          </cell>
          <cell r="BL2626">
            <v>111.50102535243509</v>
          </cell>
          <cell r="BM2626">
            <v>144.63088378002541</v>
          </cell>
          <cell r="BN2626">
            <v>159.06353776962769</v>
          </cell>
          <cell r="BO2626">
            <v>81.503743715905443</v>
          </cell>
          <cell r="BP2626">
            <v>80154.708213421778</v>
          </cell>
          <cell r="BQ2626">
            <v>26360.840120317698</v>
          </cell>
          <cell r="BR2626">
            <v>9153.0483823151844</v>
          </cell>
          <cell r="BS2626">
            <v>2371.71</v>
          </cell>
          <cell r="BT2626">
            <v>11477.21</v>
          </cell>
          <cell r="BU2626">
            <v>6924.38</v>
          </cell>
          <cell r="BV2626">
            <v>137140.18185261678</v>
          </cell>
        </row>
        <row r="2627">
          <cell r="A2627" t="str">
            <v>Corporate ExpensesInsurances</v>
          </cell>
          <cell r="B2627" t="str">
            <v>Insurances</v>
          </cell>
          <cell r="C2627">
            <v>5714.8204370638277</v>
          </cell>
          <cell r="D2627">
            <v>90727.250726430007</v>
          </cell>
          <cell r="E2627">
            <v>14628.373199023543</v>
          </cell>
          <cell r="F2627">
            <v>17167.841172069391</v>
          </cell>
          <cell r="G2627">
            <v>10407.97024623803</v>
          </cell>
          <cell r="H2627">
            <v>16447.738611933637</v>
          </cell>
          <cell r="I2627">
            <v>8.1191012123366111</v>
          </cell>
          <cell r="J2627">
            <v>2093.9908229104294</v>
          </cell>
          <cell r="K2627">
            <v>10143.83362629305</v>
          </cell>
          <cell r="L2627">
            <v>5708.9206310531754</v>
          </cell>
          <cell r="M2627">
            <v>22123.485233159761</v>
          </cell>
          <cell r="N2627">
            <v>7509.0010764118715</v>
          </cell>
          <cell r="O2627">
            <v>202681.34488379903</v>
          </cell>
          <cell r="P2627"/>
          <cell r="Q2627">
            <v>29677.296209095995</v>
          </cell>
          <cell r="R2627">
            <v>29677.296209095995</v>
          </cell>
          <cell r="S2627">
            <v>29677.296209095995</v>
          </cell>
          <cell r="T2627">
            <v>29677.296209095995</v>
          </cell>
          <cell r="U2627">
            <v>29677.296209095995</v>
          </cell>
          <cell r="V2627">
            <v>30974.594844573578</v>
          </cell>
          <cell r="W2627">
            <v>29677.296209095995</v>
          </cell>
          <cell r="X2627">
            <v>29677.296209095995</v>
          </cell>
          <cell r="Y2627">
            <v>29677.296209095995</v>
          </cell>
          <cell r="Z2627">
            <v>29677.296209095995</v>
          </cell>
          <cell r="AA2627">
            <v>29677.296209095995</v>
          </cell>
          <cell r="AB2627">
            <v>29677.296209095995</v>
          </cell>
          <cell r="AC2627">
            <v>357424.85314462951</v>
          </cell>
          <cell r="AD2627"/>
          <cell r="AF2627">
            <v>5037.6804172008169</v>
          </cell>
          <cell r="AG2627">
            <v>4643.8587714072974</v>
          </cell>
          <cell r="AH2627">
            <v>8395.7525936170605</v>
          </cell>
          <cell r="AI2627">
            <v>6342.3006363069444</v>
          </cell>
          <cell r="AJ2627">
            <v>7420.4172439248014</v>
          </cell>
          <cell r="AK2627">
            <v>8835.2353508396627</v>
          </cell>
          <cell r="AL2627">
            <v>7335.6243228553403</v>
          </cell>
          <cell r="AM2627">
            <v>9706.4369432016792</v>
          </cell>
          <cell r="AN2627">
            <v>8637.9332043886825</v>
          </cell>
          <cell r="AO2627">
            <v>7019.4134869621257</v>
          </cell>
          <cell r="AP2627">
            <v>11973.822129796548</v>
          </cell>
          <cell r="AQ2627">
            <v>8243.3756365944191</v>
          </cell>
          <cell r="AR2627">
            <v>93591.850737095374</v>
          </cell>
          <cell r="BG2627">
            <v>0</v>
          </cell>
          <cell r="BJ2627">
            <v>5037.6804172008169</v>
          </cell>
          <cell r="BK2627">
            <v>4643.8587714072974</v>
          </cell>
          <cell r="BL2627">
            <v>8395.7525936170605</v>
          </cell>
          <cell r="BM2627">
            <v>6342.3006363069444</v>
          </cell>
          <cell r="BN2627">
            <v>7420.4172439248014</v>
          </cell>
          <cell r="BO2627">
            <v>8835.2353508396627</v>
          </cell>
          <cell r="BP2627">
            <v>7335.6243228553403</v>
          </cell>
          <cell r="BQ2627">
            <v>9706.4369432016792</v>
          </cell>
          <cell r="BR2627">
            <v>8637.9332043886825</v>
          </cell>
          <cell r="BS2627">
            <v>7019.4134869621257</v>
          </cell>
          <cell r="BT2627">
            <v>11973.822129796548</v>
          </cell>
          <cell r="BU2627">
            <v>8243.3756365944191</v>
          </cell>
          <cell r="BV2627">
            <v>93591.850737095374</v>
          </cell>
        </row>
        <row r="2628">
          <cell r="A2628" t="str">
            <v>Corporate ExpensesUtilities</v>
          </cell>
          <cell r="B2628" t="str">
            <v>Utilities</v>
          </cell>
          <cell r="C2628">
            <v>36680.054335829387</v>
          </cell>
          <cell r="D2628">
            <v>44146.252097387645</v>
          </cell>
          <cell r="E2628">
            <v>54560.9387377569</v>
          </cell>
          <cell r="F2628">
            <v>83010.047600702965</v>
          </cell>
          <cell r="G2628">
            <v>55020.964671682625</v>
          </cell>
          <cell r="H2628">
            <v>54895.594923673925</v>
          </cell>
          <cell r="I2628">
            <v>51387.30959351841</v>
          </cell>
          <cell r="J2628">
            <v>53404.295461512076</v>
          </cell>
          <cell r="K2628">
            <v>55785.056094932654</v>
          </cell>
          <cell r="L2628">
            <v>58936.448665001721</v>
          </cell>
          <cell r="M2628">
            <v>82729.809641473927</v>
          </cell>
          <cell r="N2628">
            <v>58465.597976835998</v>
          </cell>
          <cell r="O2628">
            <v>689022.36980030825</v>
          </cell>
          <cell r="P2628"/>
          <cell r="Q2628">
            <v>75808.285591500709</v>
          </cell>
          <cell r="R2628">
            <v>121543.74822957738</v>
          </cell>
          <cell r="S2628">
            <v>127775.56770109569</v>
          </cell>
          <cell r="T2628">
            <v>96715.400254701919</v>
          </cell>
          <cell r="U2628">
            <v>96546.158019484254</v>
          </cell>
          <cell r="V2628">
            <v>117143.72667878684</v>
          </cell>
          <cell r="W2628">
            <v>96388.16809095924</v>
          </cell>
          <cell r="X2628">
            <v>96296.955615325714</v>
          </cell>
          <cell r="Y2628">
            <v>94328.440345670082</v>
          </cell>
          <cell r="Z2628">
            <v>97147.125855741571</v>
          </cell>
          <cell r="AA2628">
            <v>75423.987345886679</v>
          </cell>
          <cell r="AB2628">
            <v>75490.187475841187</v>
          </cell>
          <cell r="AC2628">
            <v>1170607.7512045712</v>
          </cell>
          <cell r="AD2628"/>
          <cell r="AF2628">
            <v>106939.70084003496</v>
          </cell>
          <cell r="AG2628">
            <v>28535.858163812361</v>
          </cell>
          <cell r="AH2628">
            <v>40652.961879844588</v>
          </cell>
          <cell r="AI2628">
            <v>55018.271881942565</v>
          </cell>
          <cell r="AJ2628">
            <v>50080.054675710591</v>
          </cell>
          <cell r="AK2628">
            <v>29189.770456599639</v>
          </cell>
          <cell r="AL2628">
            <v>30139.542731014611</v>
          </cell>
          <cell r="AM2628">
            <v>40937.053251546989</v>
          </cell>
          <cell r="AN2628">
            <v>42823.07165705286</v>
          </cell>
          <cell r="AO2628">
            <v>38930.761945843464</v>
          </cell>
          <cell r="AP2628">
            <v>64574.319866726757</v>
          </cell>
          <cell r="AQ2628">
            <v>37379.526605682608</v>
          </cell>
          <cell r="AR2628">
            <v>565200.89395581197</v>
          </cell>
          <cell r="BG2628">
            <v>0</v>
          </cell>
          <cell r="BJ2628">
            <v>106939.70084003496</v>
          </cell>
          <cell r="BK2628">
            <v>28535.858163812361</v>
          </cell>
          <cell r="BL2628">
            <v>40652.961879844588</v>
          </cell>
          <cell r="BM2628">
            <v>55018.271881942565</v>
          </cell>
          <cell r="BN2628">
            <v>50080.054675710591</v>
          </cell>
          <cell r="BO2628">
            <v>29189.770456599639</v>
          </cell>
          <cell r="BP2628">
            <v>30139.542731014611</v>
          </cell>
          <cell r="BQ2628">
            <v>40937.053251546989</v>
          </cell>
          <cell r="BR2628">
            <v>42823.07165705286</v>
          </cell>
          <cell r="BS2628">
            <v>38930.761945843464</v>
          </cell>
          <cell r="BT2628">
            <v>64574.319866726757</v>
          </cell>
          <cell r="BU2628">
            <v>37379.526605682608</v>
          </cell>
          <cell r="BV2628">
            <v>565200.89395581197</v>
          </cell>
        </row>
        <row r="2629">
          <cell r="A2629" t="str">
            <v>Corporate ExpensesLegal Expenses</v>
          </cell>
          <cell r="B2629" t="str">
            <v>Legal Expenses</v>
          </cell>
          <cell r="C2629">
            <v>1832.1797157556928</v>
          </cell>
          <cell r="D2629">
            <v>1001.66492601538</v>
          </cell>
          <cell r="E2629">
            <v>2461.8724711142218</v>
          </cell>
          <cell r="F2629">
            <v>7151.9336708948867</v>
          </cell>
          <cell r="G2629">
            <v>3087.4919972640218</v>
          </cell>
          <cell r="H2629">
            <v>4638.8641003799403</v>
          </cell>
          <cell r="I2629">
            <v>-3359.7454224749545</v>
          </cell>
          <cell r="J2629">
            <v>1687.5974729363325</v>
          </cell>
          <cell r="K2629">
            <v>66616.628119335684</v>
          </cell>
          <cell r="L2629">
            <v>1866.6923852645971</v>
          </cell>
          <cell r="M2629">
            <v>4933.267289930538</v>
          </cell>
          <cell r="N2629">
            <v>331.58733979180465</v>
          </cell>
          <cell r="O2629">
            <v>92250.034066208143</v>
          </cell>
          <cell r="P2629"/>
          <cell r="Q2629">
            <v>8996.6076478232644</v>
          </cell>
          <cell r="R2629">
            <v>8354.1368875893422</v>
          </cell>
          <cell r="S2629">
            <v>8584.1368875893422</v>
          </cell>
          <cell r="T2629">
            <v>10654.136887589342</v>
          </cell>
          <cell r="U2629">
            <v>8504.1368875893422</v>
          </cell>
          <cell r="V2629">
            <v>8404.1368875893422</v>
          </cell>
          <cell r="W2629">
            <v>8404.1368875893422</v>
          </cell>
          <cell r="X2629">
            <v>8404.1368875893422</v>
          </cell>
          <cell r="Y2629">
            <v>8404.1368875893422</v>
          </cell>
          <cell r="Z2629">
            <v>8404.1368875893422</v>
          </cell>
          <cell r="AA2629">
            <v>8404.1368875893422</v>
          </cell>
          <cell r="AB2629">
            <v>8404.1368875893422</v>
          </cell>
          <cell r="AC2629">
            <v>103922.113411306</v>
          </cell>
          <cell r="AD2629"/>
          <cell r="AF2629">
            <v>2674.013634467407</v>
          </cell>
          <cell r="AG2629">
            <v>3792.9881608339542</v>
          </cell>
          <cell r="AH2629">
            <v>20161.290004641902</v>
          </cell>
          <cell r="AI2629">
            <v>2723.3744943992583</v>
          </cell>
          <cell r="AJ2629">
            <v>19643.86128002463</v>
          </cell>
          <cell r="AK2629">
            <v>1397.6628516418868</v>
          </cell>
          <cell r="AL2629">
            <v>2395.971815019619</v>
          </cell>
          <cell r="AM2629">
            <v>4885.5207567261168</v>
          </cell>
          <cell r="AN2629">
            <v>3627.7721102990258</v>
          </cell>
          <cell r="AO2629">
            <v>6595.0834069310276</v>
          </cell>
          <cell r="AP2629">
            <v>648.20370847283027</v>
          </cell>
          <cell r="AQ2629">
            <v>51710.802101989349</v>
          </cell>
          <cell r="AR2629">
            <v>120256.54432544702</v>
          </cell>
          <cell r="BG2629">
            <v>0</v>
          </cell>
          <cell r="BJ2629">
            <v>2674.013634467407</v>
          </cell>
          <cell r="BK2629">
            <v>3792.9881608339542</v>
          </cell>
          <cell r="BL2629">
            <v>20161.290004641902</v>
          </cell>
          <cell r="BM2629">
            <v>2723.3744943992583</v>
          </cell>
          <cell r="BN2629">
            <v>19643.86128002463</v>
          </cell>
          <cell r="BO2629">
            <v>1397.6628516418868</v>
          </cell>
          <cell r="BP2629">
            <v>2395.971815019619</v>
          </cell>
          <cell r="BQ2629">
            <v>4885.5207567261168</v>
          </cell>
          <cell r="BR2629">
            <v>3627.7721102990258</v>
          </cell>
          <cell r="BS2629">
            <v>6595.0834069310276</v>
          </cell>
          <cell r="BT2629">
            <v>648.20370847283027</v>
          </cell>
          <cell r="BU2629">
            <v>51710.802101989349</v>
          </cell>
          <cell r="BV2629">
            <v>120256.54432544702</v>
          </cell>
        </row>
        <row r="2630">
          <cell r="A2630" t="str">
            <v>Corporate ExpensesTravel Expenses</v>
          </cell>
          <cell r="B2630" t="str">
            <v>Travel Expenses</v>
          </cell>
          <cell r="C2630">
            <v>61845.079182415568</v>
          </cell>
          <cell r="D2630">
            <v>59887.166080480834</v>
          </cell>
          <cell r="E2630">
            <v>48769.910924820535</v>
          </cell>
          <cell r="F2630">
            <v>67384.986047397819</v>
          </cell>
          <cell r="G2630">
            <v>53089.227701778393</v>
          </cell>
          <cell r="H2630">
            <v>71531.55970118579</v>
          </cell>
          <cell r="I2630">
            <v>87213.788535191983</v>
          </cell>
          <cell r="J2630">
            <v>74471.993268631719</v>
          </cell>
          <cell r="K2630">
            <v>120785.69162549813</v>
          </cell>
          <cell r="L2630">
            <v>141088.52134136023</v>
          </cell>
          <cell r="M2630">
            <v>103091.5179860081</v>
          </cell>
          <cell r="N2630">
            <v>89500.67927606286</v>
          </cell>
          <cell r="O2630">
            <v>978660.12167083204</v>
          </cell>
          <cell r="P2630"/>
          <cell r="Q2630">
            <v>123045.01812685184</v>
          </cell>
          <cell r="R2630">
            <v>127366.416908517</v>
          </cell>
          <cell r="S2630">
            <v>117827.57968177971</v>
          </cell>
          <cell r="T2630">
            <v>127339.85622214997</v>
          </cell>
          <cell r="U2630">
            <v>119402.15128318121</v>
          </cell>
          <cell r="V2630">
            <v>113423.59373812308</v>
          </cell>
          <cell r="W2630">
            <v>115909.67037403697</v>
          </cell>
          <cell r="X2630">
            <v>100263.53172832006</v>
          </cell>
          <cell r="Y2630">
            <v>123762.37483668709</v>
          </cell>
          <cell r="Z2630">
            <v>121877.40727439642</v>
          </cell>
          <cell r="AA2630">
            <v>110382.16315203953</v>
          </cell>
          <cell r="AB2630">
            <v>101471.52438915278</v>
          </cell>
          <cell r="AC2630">
            <v>1402071.2877152357</v>
          </cell>
          <cell r="AD2630"/>
          <cell r="AF2630">
            <v>32633.06813004144</v>
          </cell>
          <cell r="AG2630">
            <v>56611.930223380492</v>
          </cell>
          <cell r="AH2630">
            <v>55770.669699929422</v>
          </cell>
          <cell r="AI2630">
            <v>26037.081792704194</v>
          </cell>
          <cell r="AJ2630">
            <v>36336.030167515513</v>
          </cell>
          <cell r="AK2630">
            <v>56810.682628088565</v>
          </cell>
          <cell r="AL2630">
            <v>43975.933693872117</v>
          </cell>
          <cell r="AM2630">
            <v>45579.341557314539</v>
          </cell>
          <cell r="AN2630">
            <v>77128.918517535887</v>
          </cell>
          <cell r="AO2630">
            <v>87086.738157068277</v>
          </cell>
          <cell r="AP2630">
            <v>65777.575010301312</v>
          </cell>
          <cell r="AQ2630">
            <v>87378.731973929462</v>
          </cell>
          <cell r="AR2630">
            <v>671126.70155168127</v>
          </cell>
          <cell r="BG2630">
            <v>0</v>
          </cell>
          <cell r="BJ2630">
            <v>32633.06813004144</v>
          </cell>
          <cell r="BK2630">
            <v>56611.930223380492</v>
          </cell>
          <cell r="BL2630">
            <v>55770.669699929422</v>
          </cell>
          <cell r="BM2630">
            <v>26037.081792704194</v>
          </cell>
          <cell r="BN2630">
            <v>36336.030167515513</v>
          </cell>
          <cell r="BO2630">
            <v>56810.682628088565</v>
          </cell>
          <cell r="BP2630">
            <v>43975.933693872117</v>
          </cell>
          <cell r="BQ2630">
            <v>45579.341557314539</v>
          </cell>
          <cell r="BR2630">
            <v>77128.918517535887</v>
          </cell>
          <cell r="BS2630">
            <v>87086.738157068277</v>
          </cell>
          <cell r="BT2630">
            <v>65777.575010301312</v>
          </cell>
          <cell r="BU2630">
            <v>87378.731973929462</v>
          </cell>
          <cell r="BV2630">
            <v>671126.70155168127</v>
          </cell>
        </row>
        <row r="2631">
          <cell r="A2631" t="str">
            <v>Corporate ExpensesPOM</v>
          </cell>
          <cell r="B2631" t="str">
            <v>POM</v>
          </cell>
          <cell r="C2631">
            <v>1751.8251744689521</v>
          </cell>
          <cell r="D2631">
            <v>4154.3195982898869</v>
          </cell>
          <cell r="E2631">
            <v>5245.9686018977482</v>
          </cell>
          <cell r="F2631">
            <v>12977.564225435435</v>
          </cell>
          <cell r="G2631">
            <v>9441.6364569083453</v>
          </cell>
          <cell r="H2631">
            <v>43686.445943022482</v>
          </cell>
          <cell r="I2631">
            <v>61363.160302228527</v>
          </cell>
          <cell r="J2631">
            <v>-38906.288506435405</v>
          </cell>
          <cell r="K2631">
            <v>10671.709685488044</v>
          </cell>
          <cell r="L2631">
            <v>10393.284737771821</v>
          </cell>
          <cell r="M2631">
            <v>20518.256142202397</v>
          </cell>
          <cell r="N2631">
            <v>102058.23421652592</v>
          </cell>
          <cell r="O2631">
            <v>243356.11657780415</v>
          </cell>
          <cell r="P2631"/>
          <cell r="Q2631">
            <v>10390.937840589128</v>
          </cell>
          <cell r="R2631">
            <v>11430.528483863982</v>
          </cell>
          <cell r="S2631">
            <v>10560.710420186268</v>
          </cell>
          <cell r="T2631">
            <v>13045.937840589128</v>
          </cell>
          <cell r="U2631">
            <v>9760.9378405891275</v>
          </cell>
          <cell r="V2631">
            <v>10340.937840589128</v>
          </cell>
          <cell r="W2631">
            <v>10870.937840589128</v>
          </cell>
          <cell r="X2631">
            <v>11260.937840589128</v>
          </cell>
          <cell r="Y2631">
            <v>10560.937840589128</v>
          </cell>
          <cell r="Z2631">
            <v>11195.937840589128</v>
          </cell>
          <cell r="AA2631">
            <v>9890.9378405891275</v>
          </cell>
          <cell r="AB2631">
            <v>11950.937840589128</v>
          </cell>
          <cell r="AC2631">
            <v>131260.61730994153</v>
          </cell>
          <cell r="AD2631"/>
          <cell r="AF2631">
            <v>7202.214796911112</v>
          </cell>
          <cell r="AG2631">
            <v>8125.1246895011172</v>
          </cell>
          <cell r="AH2631">
            <v>6837.9798984503659</v>
          </cell>
          <cell r="AI2631">
            <v>9712.3788416685857</v>
          </cell>
          <cell r="AJ2631">
            <v>5154.4050421298498</v>
          </cell>
          <cell r="AK2631">
            <v>13846.351910364745</v>
          </cell>
          <cell r="AL2631">
            <v>12021.216766149684</v>
          </cell>
          <cell r="AM2631">
            <v>3308.7673405942332</v>
          </cell>
          <cell r="AN2631">
            <v>13296.936151858001</v>
          </cell>
          <cell r="AO2631">
            <v>8682.4382255397068</v>
          </cell>
          <cell r="AP2631">
            <v>6245.8160758434205</v>
          </cell>
          <cell r="AQ2631">
            <v>38250.439505205126</v>
          </cell>
          <cell r="AR2631">
            <v>132684.06924421596</v>
          </cell>
          <cell r="BG2631">
            <v>131714.44482454876</v>
          </cell>
          <cell r="BJ2631">
            <v>7202.214796911112</v>
          </cell>
          <cell r="BK2631">
            <v>8125.1246895011172</v>
          </cell>
          <cell r="BL2631">
            <v>6837.9798984503659</v>
          </cell>
          <cell r="BM2631">
            <v>9712.3788416685857</v>
          </cell>
          <cell r="BN2631">
            <v>5154.4050421298498</v>
          </cell>
          <cell r="BO2631">
            <v>13846.351910364745</v>
          </cell>
          <cell r="BP2631">
            <v>12021.216766149684</v>
          </cell>
          <cell r="BQ2631">
            <v>3308.7673405942332</v>
          </cell>
          <cell r="BR2631">
            <v>13296.936151858001</v>
          </cell>
          <cell r="BS2631">
            <v>8682.4382255397068</v>
          </cell>
          <cell r="BT2631">
            <v>6245.8160758434205</v>
          </cell>
          <cell r="BU2631">
            <v>38250.439505205126</v>
          </cell>
          <cell r="BV2631">
            <v>969.62441966720894</v>
          </cell>
        </row>
        <row r="2632">
          <cell r="A2632" t="str">
            <v>Corporate ExpensesMarketing</v>
          </cell>
          <cell r="B2632" t="str">
            <v>Marketing</v>
          </cell>
          <cell r="C2632">
            <v>0</v>
          </cell>
          <cell r="D2632">
            <v>517.40859498625809</v>
          </cell>
          <cell r="E2632">
            <v>1259.7460837305377</v>
          </cell>
          <cell r="F2632">
            <v>3789.9041255589773</v>
          </cell>
          <cell r="G2632">
            <v>4530.3500170998641</v>
          </cell>
          <cell r="H2632">
            <v>3883.2326018469694</v>
          </cell>
          <cell r="I2632">
            <v>34749.755163290291</v>
          </cell>
          <cell r="J2632">
            <v>10633.378635681656</v>
          </cell>
          <cell r="K2632">
            <v>9384.5464606697315</v>
          </cell>
          <cell r="L2632">
            <v>11498.785134650398</v>
          </cell>
          <cell r="M2632">
            <v>7267.5952568225493</v>
          </cell>
          <cell r="N2632">
            <v>51100.263420048002</v>
          </cell>
          <cell r="O2632">
            <v>138614.96549438525</v>
          </cell>
          <cell r="P2632"/>
          <cell r="Q2632">
            <v>27290.448343079923</v>
          </cell>
          <cell r="R2632">
            <v>37037.037037037036</v>
          </cell>
          <cell r="S2632">
            <v>25250.162443144898</v>
          </cell>
          <cell r="T2632">
            <v>43534.762833008448</v>
          </cell>
          <cell r="U2632">
            <v>33788.174139051334</v>
          </cell>
          <cell r="V2632">
            <v>17543.859649122805</v>
          </cell>
          <cell r="W2632">
            <v>17543.859649122805</v>
          </cell>
          <cell r="X2632">
            <v>34996.751137102015</v>
          </cell>
          <cell r="Y2632">
            <v>17543.859649122805</v>
          </cell>
          <cell r="Z2632">
            <v>17543.859649122805</v>
          </cell>
          <cell r="AA2632">
            <v>15919.428200129954</v>
          </cell>
          <cell r="AB2632">
            <v>15919.428200129954</v>
          </cell>
          <cell r="AC2632">
            <v>303911.63092917477</v>
          </cell>
          <cell r="AD2632"/>
          <cell r="AF2632">
            <v>7150.43</v>
          </cell>
          <cell r="AG2632">
            <v>22689.731973194339</v>
          </cell>
          <cell r="AH2632">
            <v>46255.694321868461</v>
          </cell>
          <cell r="AI2632">
            <v>25277.122190775368</v>
          </cell>
          <cell r="AJ2632">
            <v>28099.68</v>
          </cell>
          <cell r="AK2632">
            <v>43868.267764065684</v>
          </cell>
          <cell r="AL2632">
            <v>2162.1747476543496</v>
          </cell>
          <cell r="AM2632">
            <v>11444.650000000001</v>
          </cell>
          <cell r="AN2632">
            <v>17830.040000000005</v>
          </cell>
          <cell r="AO2632">
            <v>21949.61</v>
          </cell>
          <cell r="AP2632">
            <v>28159.379999999994</v>
          </cell>
          <cell r="AQ2632">
            <v>30346.050345801501</v>
          </cell>
          <cell r="AR2632">
            <v>285232.83134335972</v>
          </cell>
          <cell r="BG2632">
            <v>0</v>
          </cell>
          <cell r="BJ2632">
            <v>7150.43</v>
          </cell>
          <cell r="BK2632">
            <v>22689.731973194339</v>
          </cell>
          <cell r="BL2632">
            <v>46255.694321868461</v>
          </cell>
          <cell r="BM2632">
            <v>25277.122190775368</v>
          </cell>
          <cell r="BN2632">
            <v>28099.68</v>
          </cell>
          <cell r="BO2632">
            <v>43868.267764065684</v>
          </cell>
          <cell r="BP2632">
            <v>2162.1747476543496</v>
          </cell>
          <cell r="BQ2632">
            <v>11444.650000000001</v>
          </cell>
          <cell r="BR2632">
            <v>17830.040000000005</v>
          </cell>
          <cell r="BS2632">
            <v>21949.61</v>
          </cell>
          <cell r="BT2632">
            <v>28159.379999999994</v>
          </cell>
          <cell r="BU2632">
            <v>30346.050345801501</v>
          </cell>
          <cell r="BV2632">
            <v>285232.83134335972</v>
          </cell>
        </row>
        <row r="2633">
          <cell r="A2633" t="str">
            <v>Corporate ExpensesProvisions</v>
          </cell>
          <cell r="B2633" t="str">
            <v>Provisions</v>
          </cell>
          <cell r="C2633">
            <v>0</v>
          </cell>
          <cell r="D2633">
            <v>0</v>
          </cell>
          <cell r="E2633">
            <v>239988.04106689681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947123.55896326981</v>
          </cell>
          <cell r="M2633">
            <v>0</v>
          </cell>
          <cell r="N2633">
            <v>160720.66109071946</v>
          </cell>
          <cell r="O2633">
            <v>1347832.2611208861</v>
          </cell>
          <cell r="P2633"/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/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K2633">
            <v>0</v>
          </cell>
          <cell r="AL2633">
            <v>0</v>
          </cell>
          <cell r="AM2633">
            <v>0</v>
          </cell>
          <cell r="AN2633">
            <v>59.90791297947726</v>
          </cell>
          <cell r="AO2633">
            <v>297.7279624634711</v>
          </cell>
          <cell r="AP2633">
            <v>0</v>
          </cell>
          <cell r="AQ2633">
            <v>0</v>
          </cell>
          <cell r="AR2633">
            <v>357.63587544294836</v>
          </cell>
          <cell r="BG2633">
            <v>0</v>
          </cell>
          <cell r="BJ2633">
            <v>0</v>
          </cell>
          <cell r="BK2633">
            <v>0</v>
          </cell>
          <cell r="BL2633">
            <v>0</v>
          </cell>
          <cell r="BM2633">
            <v>0</v>
          </cell>
          <cell r="BN2633">
            <v>0</v>
          </cell>
          <cell r="BO2633">
            <v>0</v>
          </cell>
          <cell r="BP2633">
            <v>0</v>
          </cell>
          <cell r="BQ2633">
            <v>0</v>
          </cell>
          <cell r="BR2633">
            <v>59.90791297947726</v>
          </cell>
          <cell r="BS2633">
            <v>297.7279624634711</v>
          </cell>
          <cell r="BT2633">
            <v>0</v>
          </cell>
          <cell r="BU2633">
            <v>0</v>
          </cell>
          <cell r="BV2633">
            <v>357.63587544294836</v>
          </cell>
        </row>
        <row r="2634">
          <cell r="A2634" t="str">
            <v>Corporate ExpensesFinancial Expenses</v>
          </cell>
          <cell r="B2634" t="str">
            <v>Financial Expenses</v>
          </cell>
          <cell r="C2634">
            <v>7280.501567249079</v>
          </cell>
          <cell r="D2634">
            <v>14710.369131895284</v>
          </cell>
          <cell r="E2634">
            <v>11872.106013609697</v>
          </cell>
          <cell r="F2634">
            <v>23202.958907970977</v>
          </cell>
          <cell r="G2634">
            <v>18766.287168262657</v>
          </cell>
          <cell r="H2634">
            <v>59397.846195459657</v>
          </cell>
          <cell r="I2634">
            <v>81044.372859324183</v>
          </cell>
          <cell r="J2634">
            <v>100018.92367675655</v>
          </cell>
          <cell r="K2634">
            <v>13487.725347696925</v>
          </cell>
          <cell r="L2634">
            <v>19011.886489614422</v>
          </cell>
          <cell r="M2634">
            <v>16510.402718731435</v>
          </cell>
          <cell r="N2634">
            <v>15940.891646776448</v>
          </cell>
          <cell r="O2634">
            <v>381244.27172334731</v>
          </cell>
          <cell r="P2634"/>
          <cell r="Q2634">
            <v>25025.589262508121</v>
          </cell>
          <cell r="R2634">
            <v>25025.589262508121</v>
          </cell>
          <cell r="S2634">
            <v>25025.589262508121</v>
          </cell>
          <cell r="T2634">
            <v>25025.589262508121</v>
          </cell>
          <cell r="U2634">
            <v>25025.589262508121</v>
          </cell>
          <cell r="V2634">
            <v>46926.174057829761</v>
          </cell>
          <cell r="W2634">
            <v>25025.589262508121</v>
          </cell>
          <cell r="X2634">
            <v>25025.589262508121</v>
          </cell>
          <cell r="Y2634">
            <v>25025.589262508121</v>
          </cell>
          <cell r="Z2634">
            <v>25025.589262508121</v>
          </cell>
          <cell r="AA2634">
            <v>25025.589262508121</v>
          </cell>
          <cell r="AB2634">
            <v>25025.589262508121</v>
          </cell>
          <cell r="AC2634">
            <v>322207.65594541916</v>
          </cell>
          <cell r="AD2634"/>
          <cell r="AF2634">
            <v>34788.957275816603</v>
          </cell>
          <cell r="AG2634">
            <v>45787.732177215192</v>
          </cell>
          <cell r="AH2634">
            <v>55027.823088647667</v>
          </cell>
          <cell r="AI2634">
            <v>36754.583785260998</v>
          </cell>
          <cell r="AJ2634">
            <v>24986.284234066621</v>
          </cell>
          <cell r="AK2634">
            <v>35786.550756631725</v>
          </cell>
          <cell r="AL2634">
            <v>69977.380738464009</v>
          </cell>
          <cell r="AM2634">
            <v>59404.011017470693</v>
          </cell>
          <cell r="AN2634">
            <v>12718.727485236977</v>
          </cell>
          <cell r="AO2634">
            <v>13961.133517071823</v>
          </cell>
          <cell r="AP2634">
            <v>19367.569353611372</v>
          </cell>
          <cell r="AQ2634">
            <v>54137.965873674621</v>
          </cell>
          <cell r="AR2634">
            <v>462698.7193031683</v>
          </cell>
          <cell r="BG2634">
            <v>0</v>
          </cell>
          <cell r="BJ2634">
            <v>34788.957275816603</v>
          </cell>
          <cell r="BK2634">
            <v>45787.732177215192</v>
          </cell>
          <cell r="BL2634">
            <v>55027.823088647667</v>
          </cell>
          <cell r="BM2634">
            <v>36754.583785260998</v>
          </cell>
          <cell r="BN2634">
            <v>24986.284234066621</v>
          </cell>
          <cell r="BO2634">
            <v>35786.550756631725</v>
          </cell>
          <cell r="BP2634">
            <v>69977.380738464009</v>
          </cell>
          <cell r="BQ2634">
            <v>59404.011017470693</v>
          </cell>
          <cell r="BR2634">
            <v>12718.727485236977</v>
          </cell>
          <cell r="BS2634">
            <v>13961.133517071823</v>
          </cell>
          <cell r="BT2634">
            <v>19367.569353611372</v>
          </cell>
          <cell r="BU2634">
            <v>54137.965873674621</v>
          </cell>
          <cell r="BV2634">
            <v>462698.7193031683</v>
          </cell>
        </row>
        <row r="2635">
          <cell r="A2635" t="str">
            <v>Corporate ExpensesOther Administrative Expenses</v>
          </cell>
          <cell r="B2635" t="str">
            <v>Other Administrative Expenses</v>
          </cell>
          <cell r="C2635">
            <v>36269.634963348391</v>
          </cell>
          <cell r="D2635">
            <v>63496.525625605223</v>
          </cell>
          <cell r="E2635">
            <v>69059.844374541732</v>
          </cell>
          <cell r="F2635">
            <v>19420.426828023403</v>
          </cell>
          <cell r="G2635">
            <v>105670.44340971272</v>
          </cell>
          <cell r="H2635">
            <v>74525.607139901826</v>
          </cell>
          <cell r="I2635">
            <v>39937.604914504598</v>
          </cell>
          <cell r="J2635">
            <v>73467.408513769013</v>
          </cell>
          <cell r="K2635">
            <v>98615.214052472351</v>
          </cell>
          <cell r="L2635">
            <v>67375.039860442746</v>
          </cell>
          <cell r="M2635">
            <v>42705.426348330831</v>
          </cell>
          <cell r="N2635">
            <v>15130.705644810827</v>
          </cell>
          <cell r="O2635">
            <v>705673.88167546364</v>
          </cell>
          <cell r="P2635"/>
          <cell r="Q2635">
            <v>56741.302371669917</v>
          </cell>
          <cell r="R2635">
            <v>69184.907309941525</v>
          </cell>
          <cell r="S2635">
            <v>47136.405685510072</v>
          </cell>
          <cell r="T2635">
            <v>49581.16754385965</v>
          </cell>
          <cell r="U2635">
            <v>46817.418680961666</v>
          </cell>
          <cell r="V2635">
            <v>44691.882618583499</v>
          </cell>
          <cell r="W2635">
            <v>46418.182163742691</v>
          </cell>
          <cell r="X2635">
            <v>54434.237069525669</v>
          </cell>
          <cell r="Y2635">
            <v>58505.267933723197</v>
          </cell>
          <cell r="Z2635">
            <v>85042.749090318379</v>
          </cell>
          <cell r="AA2635">
            <v>47228.789701104615</v>
          </cell>
          <cell r="AB2635">
            <v>45387.366699155296</v>
          </cell>
          <cell r="AC2635">
            <v>651169.67686809611</v>
          </cell>
          <cell r="AD2635"/>
          <cell r="AF2635">
            <v>22319.122904510616</v>
          </cell>
          <cell r="AG2635">
            <v>32231.808683544303</v>
          </cell>
          <cell r="AH2635">
            <v>48413.9402813122</v>
          </cell>
          <cell r="AI2635">
            <v>167496.57285479421</v>
          </cell>
          <cell r="AJ2635">
            <v>79975.074000629102</v>
          </cell>
          <cell r="AK2635">
            <v>39712.04926596427</v>
          </cell>
          <cell r="AL2635">
            <v>52498.648473375419</v>
          </cell>
          <cell r="AM2635">
            <v>28436.267205228389</v>
          </cell>
          <cell r="AN2635">
            <v>40650.065604299678</v>
          </cell>
          <cell r="AO2635">
            <v>37040.23881774256</v>
          </cell>
          <cell r="AP2635">
            <v>199508.27422997676</v>
          </cell>
          <cell r="AQ2635">
            <v>355572.41573564644</v>
          </cell>
          <cell r="AR2635">
            <v>1103854.4780570238</v>
          </cell>
          <cell r="BG2635">
            <v>0</v>
          </cell>
          <cell r="BJ2635">
            <v>22319.122904510616</v>
          </cell>
          <cell r="BK2635">
            <v>32231.808683544303</v>
          </cell>
          <cell r="BL2635">
            <v>48413.9402813122</v>
          </cell>
          <cell r="BM2635">
            <v>167496.57285479421</v>
          </cell>
          <cell r="BN2635">
            <v>79975.074000629102</v>
          </cell>
          <cell r="BO2635">
            <v>39712.04926596427</v>
          </cell>
          <cell r="BP2635">
            <v>52498.648473375419</v>
          </cell>
          <cell r="BQ2635">
            <v>28436.267205228389</v>
          </cell>
          <cell r="BR2635">
            <v>40650.065604299678</v>
          </cell>
          <cell r="BS2635">
            <v>37040.23881774256</v>
          </cell>
          <cell r="BT2635">
            <v>199508.27422997676</v>
          </cell>
          <cell r="BU2635">
            <v>355572.41573564644</v>
          </cell>
          <cell r="BV2635">
            <v>1103854.4780570238</v>
          </cell>
        </row>
        <row r="2636">
          <cell r="A2636" t="str">
            <v>Corporate ExpensesTotal Administrative Expenses</v>
          </cell>
          <cell r="B2636" t="str">
            <v>Total Administrative Expenses</v>
          </cell>
          <cell r="C2636">
            <v>1492663.9228671449</v>
          </cell>
          <cell r="D2636">
            <v>1524733.1424675072</v>
          </cell>
          <cell r="E2636">
            <v>1495800.565683529</v>
          </cell>
          <cell r="F2636">
            <v>1787086.6958127287</v>
          </cell>
          <cell r="G2636">
            <v>2377606.9039398073</v>
          </cell>
          <cell r="H2636">
            <v>2187194.127442772</v>
          </cell>
          <cell r="I2636">
            <v>1714138.4931052136</v>
          </cell>
          <cell r="J2636">
            <v>2413277.2185646538</v>
          </cell>
          <cell r="K2636">
            <v>2083447.3585595982</v>
          </cell>
          <cell r="L2636">
            <v>2036336.7274374119</v>
          </cell>
          <cell r="M2636">
            <v>1643635.3449667296</v>
          </cell>
          <cell r="N2636">
            <v>2157742.0283029019</v>
          </cell>
          <cell r="O2636">
            <v>22913662.529149994</v>
          </cell>
          <cell r="P2636"/>
          <cell r="Q2636">
            <v>2623008.144506122</v>
          </cell>
          <cell r="R2636">
            <v>2022236.1901363893</v>
          </cell>
          <cell r="S2636">
            <v>2067760.5473064466</v>
          </cell>
          <cell r="T2636">
            <v>2282533.8514946406</v>
          </cell>
          <cell r="U2636">
            <v>2439969.8691014075</v>
          </cell>
          <cell r="V2636">
            <v>2184260.4987016809</v>
          </cell>
          <cell r="W2636">
            <v>2161962.7562884288</v>
          </cell>
          <cell r="X2636">
            <v>2104985.2599429069</v>
          </cell>
          <cell r="Y2636">
            <v>2293230.149022684</v>
          </cell>
          <cell r="Z2636">
            <v>2109839.1444071122</v>
          </cell>
          <cell r="AA2636">
            <v>2075993.4238931586</v>
          </cell>
          <cell r="AB2636">
            <v>2014835.0076773805</v>
          </cell>
          <cell r="AC2636">
            <v>26380614.842478354</v>
          </cell>
          <cell r="AD2636"/>
          <cell r="AE2636"/>
          <cell r="AF2636">
            <v>1125743.835810621</v>
          </cell>
          <cell r="AG2636">
            <v>1485394.6987479152</v>
          </cell>
          <cell r="AH2636">
            <v>1841504.274214864</v>
          </cell>
          <cell r="AI2636">
            <v>2009801.5430363328</v>
          </cell>
          <cell r="AJ2636">
            <v>1510735.0507161461</v>
          </cell>
          <cell r="AK2636">
            <v>1376675.2575843039</v>
          </cell>
          <cell r="AL2636">
            <v>1393686.6097915005</v>
          </cell>
          <cell r="AM2636">
            <v>1470727.5306339727</v>
          </cell>
          <cell r="AN2636">
            <v>1508109.8944517837</v>
          </cell>
          <cell r="AO2636">
            <v>1586531.6543157238</v>
          </cell>
          <cell r="AP2636">
            <v>1844645.131603329</v>
          </cell>
          <cell r="AQ2636">
            <v>3212891.8353751544</v>
          </cell>
          <cell r="AR2636">
            <v>20366447.316281646</v>
          </cell>
          <cell r="BG2636">
            <v>0</v>
          </cell>
          <cell r="BJ2636">
            <v>1125743.835810621</v>
          </cell>
          <cell r="BK2636">
            <v>1485394.6987479152</v>
          </cell>
          <cell r="BL2636">
            <v>1841504.274214864</v>
          </cell>
          <cell r="BM2636">
            <v>2009801.5430363328</v>
          </cell>
          <cell r="BN2636">
            <v>1510735.0507161461</v>
          </cell>
          <cell r="BO2636">
            <v>1376675.2575843039</v>
          </cell>
          <cell r="BP2636">
            <v>1393686.6097915005</v>
          </cell>
          <cell r="BQ2636">
            <v>1470727.5306339727</v>
          </cell>
          <cell r="BR2636">
            <v>1508109.8944517837</v>
          </cell>
          <cell r="BS2636">
            <v>1586531.6543157238</v>
          </cell>
          <cell r="BT2636">
            <v>1844645.131603329</v>
          </cell>
          <cell r="BU2636">
            <v>3212891.8353751544</v>
          </cell>
          <cell r="BV2636">
            <v>20366447.316281646</v>
          </cell>
        </row>
        <row r="2637">
          <cell r="A2637" t="str">
            <v>Corporate ExpensesEBITDA</v>
          </cell>
          <cell r="B2637" t="str">
            <v>EBITDA</v>
          </cell>
          <cell r="C2637">
            <v>-1492663.9228671449</v>
          </cell>
          <cell r="D2637">
            <v>-1524733.1424675072</v>
          </cell>
          <cell r="E2637">
            <v>-1495800.565683529</v>
          </cell>
          <cell r="F2637">
            <v>-1787086.6958127287</v>
          </cell>
          <cell r="G2637">
            <v>-2377606.9039398073</v>
          </cell>
          <cell r="H2637">
            <v>-2187194.127442772</v>
          </cell>
          <cell r="I2637">
            <v>-1714138.4931052136</v>
          </cell>
          <cell r="J2637">
            <v>-2413277.2185646538</v>
          </cell>
          <cell r="K2637">
            <v>-2083447.3585595982</v>
          </cell>
          <cell r="L2637">
            <v>-2036336.7274374119</v>
          </cell>
          <cell r="M2637">
            <v>-1643635.3449667296</v>
          </cell>
          <cell r="N2637">
            <v>-2157742.0283029019</v>
          </cell>
          <cell r="O2637">
            <v>-22913662.529149994</v>
          </cell>
          <cell r="P2637"/>
          <cell r="Q2637">
            <v>-2623008.144506122</v>
          </cell>
          <cell r="R2637">
            <v>-2022236.1901363893</v>
          </cell>
          <cell r="S2637">
            <v>-2067760.5473064466</v>
          </cell>
          <cell r="T2637">
            <v>-2282533.8514946406</v>
          </cell>
          <cell r="U2637">
            <v>-2439969.8691014075</v>
          </cell>
          <cell r="V2637">
            <v>-2184260.4987016809</v>
          </cell>
          <cell r="W2637">
            <v>-2161962.7562884288</v>
          </cell>
          <cell r="X2637">
            <v>-2104985.2599429069</v>
          </cell>
          <cell r="Y2637">
            <v>-2293230.149022684</v>
          </cell>
          <cell r="Z2637">
            <v>-2109839.1444071122</v>
          </cell>
          <cell r="AA2637">
            <v>-2075993.4238931586</v>
          </cell>
          <cell r="AB2637">
            <v>-2014835.0076773805</v>
          </cell>
          <cell r="AC2637">
            <v>-26380614.842478354</v>
          </cell>
          <cell r="AD2637"/>
          <cell r="AF2637">
            <v>-1125743.835810621</v>
          </cell>
          <cell r="AG2637">
            <v>-1485394.6987479152</v>
          </cell>
          <cell r="AH2637">
            <v>-1841504.274214864</v>
          </cell>
          <cell r="AI2637">
            <v>-2009801.5430363328</v>
          </cell>
          <cell r="AJ2637">
            <v>-1510735.0507161461</v>
          </cell>
          <cell r="AK2637">
            <v>-1376675.2575843039</v>
          </cell>
          <cell r="AL2637">
            <v>-1393686.6097915005</v>
          </cell>
          <cell r="AM2637">
            <v>-1470727.5306339727</v>
          </cell>
          <cell r="AN2637">
            <v>-1508109.8944517837</v>
          </cell>
          <cell r="AO2637">
            <v>-1586531.6543157238</v>
          </cell>
          <cell r="AP2637">
            <v>-1844645.131603329</v>
          </cell>
          <cell r="AQ2637">
            <v>-3212891.8353751544</v>
          </cell>
          <cell r="AR2637">
            <v>-20366447.316281646</v>
          </cell>
          <cell r="BG2637">
            <v>0</v>
          </cell>
          <cell r="BJ2637">
            <v>-1125743.835810621</v>
          </cell>
          <cell r="BK2637">
            <v>-1485394.6987479152</v>
          </cell>
          <cell r="BL2637">
            <v>-1841504.274214864</v>
          </cell>
          <cell r="BM2637">
            <v>-2009801.5430363328</v>
          </cell>
          <cell r="BN2637">
            <v>-1510735.0507161461</v>
          </cell>
          <cell r="BO2637">
            <v>-1376675.2575843039</v>
          </cell>
          <cell r="BP2637">
            <v>-1393686.6097915005</v>
          </cell>
          <cell r="BQ2637">
            <v>-1470727.5306339727</v>
          </cell>
          <cell r="BR2637">
            <v>-1508109.8944517837</v>
          </cell>
          <cell r="BS2637">
            <v>-1586531.6543157238</v>
          </cell>
          <cell r="BT2637">
            <v>-1844645.131603329</v>
          </cell>
          <cell r="BU2637">
            <v>-3212891.8353751544</v>
          </cell>
          <cell r="BV2637">
            <v>-20366447.316281646</v>
          </cell>
        </row>
        <row r="2638">
          <cell r="A2638" t="str">
            <v>Corporate ExpensesMargin %</v>
          </cell>
          <cell r="B2638" t="str">
            <v>Margin %</v>
          </cell>
          <cell r="C2638"/>
          <cell r="D2638"/>
          <cell r="E2638"/>
          <cell r="F2638"/>
          <cell r="G2638"/>
          <cell r="H2638"/>
          <cell r="I2638"/>
          <cell r="J2638"/>
          <cell r="K2638"/>
          <cell r="L2638"/>
          <cell r="M2638"/>
          <cell r="N2638"/>
          <cell r="O2638"/>
          <cell r="P2638"/>
          <cell r="Q2638"/>
          <cell r="R2638"/>
          <cell r="S2638"/>
          <cell r="T2638"/>
          <cell r="U2638"/>
          <cell r="V2638"/>
          <cell r="W2638"/>
          <cell r="X2638"/>
          <cell r="Y2638"/>
          <cell r="Z2638"/>
          <cell r="AA2638"/>
          <cell r="AB2638"/>
          <cell r="AC2638"/>
          <cell r="AD2638"/>
          <cell r="AF2638"/>
          <cell r="AG2638"/>
          <cell r="AH2638"/>
          <cell r="AI2638"/>
          <cell r="AJ2638"/>
          <cell r="AK2638"/>
          <cell r="AL2638"/>
          <cell r="AM2638"/>
          <cell r="AN2638"/>
          <cell r="AO2638"/>
          <cell r="AP2638"/>
          <cell r="AQ2638"/>
          <cell r="AR2638"/>
          <cell r="BG2638">
            <v>0</v>
          </cell>
          <cell r="BJ2638"/>
          <cell r="BK2638"/>
          <cell r="BL2638"/>
          <cell r="BM2638"/>
          <cell r="BN2638"/>
          <cell r="BO2638"/>
          <cell r="BP2638"/>
          <cell r="BQ2638"/>
          <cell r="BR2638"/>
          <cell r="BS2638"/>
          <cell r="BT2638"/>
          <cell r="BU2638"/>
          <cell r="BV2638"/>
        </row>
        <row r="2639">
          <cell r="A2639" t="str">
            <v>Corporate ExpensesDepreciation</v>
          </cell>
          <cell r="B2639" t="str">
            <v>Depreciation</v>
          </cell>
          <cell r="C2639">
            <v>37054.22138454485</v>
          </cell>
          <cell r="D2639">
            <v>37933.843105410728</v>
          </cell>
          <cell r="E2639">
            <v>36920.002106343149</v>
          </cell>
          <cell r="F2639">
            <v>120028.3763985314</v>
          </cell>
          <cell r="G2639">
            <v>81727.884062927507</v>
          </cell>
          <cell r="H2639">
            <v>87875.77238740382</v>
          </cell>
          <cell r="I2639">
            <v>109250.58477800156</v>
          </cell>
          <cell r="J2639">
            <v>110901.28102481987</v>
          </cell>
          <cell r="K2639">
            <v>132149.94843223723</v>
          </cell>
          <cell r="L2639">
            <v>136706.12373352825</v>
          </cell>
          <cell r="M2639">
            <v>105033.44550755518</v>
          </cell>
          <cell r="N2639">
            <v>111088.45832414037</v>
          </cell>
          <cell r="O2639">
            <v>1106669.9412454439</v>
          </cell>
          <cell r="P2639"/>
          <cell r="Q2639">
            <v>33763.496549027812</v>
          </cell>
          <cell r="R2639">
            <v>33723.371870665236</v>
          </cell>
          <cell r="S2639">
            <v>33475.278370015461</v>
          </cell>
          <cell r="T2639">
            <v>33418.181937266927</v>
          </cell>
          <cell r="U2639">
            <v>33361.450577617805</v>
          </cell>
          <cell r="V2639">
            <v>33301.604989573621</v>
          </cell>
          <cell r="W2639">
            <v>33243.668667286416</v>
          </cell>
          <cell r="X2639">
            <v>33198.521579195818</v>
          </cell>
          <cell r="Y2639">
            <v>33166.90170143429</v>
          </cell>
          <cell r="Z2639">
            <v>33148.013516465697</v>
          </cell>
          <cell r="AA2639">
            <v>33113.192978129111</v>
          </cell>
          <cell r="AB2639">
            <v>169001.00910285919</v>
          </cell>
          <cell r="AC2639">
            <v>535914.69183953735</v>
          </cell>
          <cell r="AD2639"/>
          <cell r="AF2639">
            <v>21308.095555613072</v>
          </cell>
          <cell r="AG2639">
            <v>21050.256254653759</v>
          </cell>
          <cell r="AH2639">
            <v>21611.284909673599</v>
          </cell>
          <cell r="AI2639">
            <v>24855.449272353777</v>
          </cell>
          <cell r="AJ2639">
            <v>23736.217072460662</v>
          </cell>
          <cell r="AK2639">
            <v>24281.267582094344</v>
          </cell>
          <cell r="AL2639">
            <v>25526.596532883043</v>
          </cell>
          <cell r="AM2639">
            <v>26068.579709631489</v>
          </cell>
          <cell r="AN2639">
            <v>26636.0900287558</v>
          </cell>
          <cell r="AO2639">
            <v>26545.508759262229</v>
          </cell>
          <cell r="AP2639">
            <v>25874.995815091421</v>
          </cell>
          <cell r="AQ2639">
            <v>35773.549196286454</v>
          </cell>
          <cell r="AR2639">
            <v>303267.89068875968</v>
          </cell>
          <cell r="BG2639">
            <v>0</v>
          </cell>
          <cell r="BJ2639">
            <v>21308.095555613072</v>
          </cell>
          <cell r="BK2639">
            <v>21050.256254653759</v>
          </cell>
          <cell r="BL2639">
            <v>21611.284909673599</v>
          </cell>
          <cell r="BM2639">
            <v>24855.449272353777</v>
          </cell>
          <cell r="BN2639">
            <v>23736.217072460662</v>
          </cell>
          <cell r="BO2639">
            <v>24281.267582094344</v>
          </cell>
          <cell r="BP2639">
            <v>25526.596532883043</v>
          </cell>
          <cell r="BQ2639">
            <v>26068.579709631489</v>
          </cell>
          <cell r="BR2639">
            <v>26636.0900287558</v>
          </cell>
          <cell r="BS2639">
            <v>26545.508759262229</v>
          </cell>
          <cell r="BT2639">
            <v>25874.995815091421</v>
          </cell>
          <cell r="BU2639">
            <v>35773.549196286454</v>
          </cell>
          <cell r="BV2639">
            <v>303267.89068875968</v>
          </cell>
        </row>
        <row r="2640">
          <cell r="A2640" t="str">
            <v>Corporate ExpensesAmortization</v>
          </cell>
          <cell r="B2640" t="str">
            <v>Amortization</v>
          </cell>
          <cell r="C2640">
            <v>0</v>
          </cell>
          <cell r="D2640">
            <v>0</v>
          </cell>
          <cell r="E2640">
            <v>0</v>
          </cell>
          <cell r="F2640">
            <v>50342.449583268077</v>
          </cell>
          <cell r="G2640">
            <v>57949.837893296855</v>
          </cell>
          <cell r="H2640">
            <v>104256.53301153342</v>
          </cell>
          <cell r="I2640">
            <v>53170.316839763589</v>
          </cell>
          <cell r="J2640">
            <v>59268.031904515214</v>
          </cell>
          <cell r="K2640">
            <v>54505.810196368671</v>
          </cell>
          <cell r="L2640">
            <v>54779.145262701946</v>
          </cell>
          <cell r="M2640">
            <v>94448.282373712733</v>
          </cell>
          <cell r="N2640">
            <v>166019.66022825282</v>
          </cell>
          <cell r="O2640">
            <v>694740.06729341345</v>
          </cell>
          <cell r="P2640"/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/>
          <cell r="AF2640">
            <v>21299.802072453662</v>
          </cell>
          <cell r="AG2640">
            <v>20982.479225614294</v>
          </cell>
          <cell r="AH2640">
            <v>23322.205795387341</v>
          </cell>
          <cell r="AI2640">
            <v>22917.937046263229</v>
          </cell>
          <cell r="AJ2640">
            <v>21808.293456655443</v>
          </cell>
          <cell r="AK2640">
            <v>28046.933161300673</v>
          </cell>
          <cell r="AL2640">
            <v>28192.016504779032</v>
          </cell>
          <cell r="AM2640">
            <v>27385.100647137817</v>
          </cell>
          <cell r="AN2640">
            <v>23898.835390171676</v>
          </cell>
          <cell r="AO2640">
            <v>22498.955878892863</v>
          </cell>
          <cell r="AP2640">
            <v>17916.450553695595</v>
          </cell>
          <cell r="AQ2640">
            <v>21539.505338042818</v>
          </cell>
          <cell r="AR2640">
            <v>279808.51507039444</v>
          </cell>
          <cell r="BG2640">
            <v>0</v>
          </cell>
          <cell r="BJ2640">
            <v>21299.802072453662</v>
          </cell>
          <cell r="BK2640">
            <v>20982.479225614294</v>
          </cell>
          <cell r="BL2640">
            <v>23322.205795387341</v>
          </cell>
          <cell r="BM2640">
            <v>22917.937046263229</v>
          </cell>
          <cell r="BN2640">
            <v>21808.293456655443</v>
          </cell>
          <cell r="BO2640">
            <v>28046.933161300673</v>
          </cell>
          <cell r="BP2640">
            <v>28192.016504779032</v>
          </cell>
          <cell r="BQ2640">
            <v>27385.100647137817</v>
          </cell>
          <cell r="BR2640">
            <v>23898.835390171676</v>
          </cell>
          <cell r="BS2640">
            <v>22498.955878892863</v>
          </cell>
          <cell r="BT2640">
            <v>17916.450553695595</v>
          </cell>
          <cell r="BU2640">
            <v>21539.505338042818</v>
          </cell>
          <cell r="BV2640">
            <v>279808.51507039444</v>
          </cell>
        </row>
        <row r="2641">
          <cell r="A2641" t="str">
            <v>Corporate ExpensesDepreciation &amp; Amortization</v>
          </cell>
          <cell r="B2641" t="str">
            <v>Depreciation &amp; Amortization</v>
          </cell>
          <cell r="C2641">
            <v>37054.22138454485</v>
          </cell>
          <cell r="D2641">
            <v>37933.843105410728</v>
          </cell>
          <cell r="E2641">
            <v>36920.002106343149</v>
          </cell>
          <cell r="F2641">
            <v>170370.82598179948</v>
          </cell>
          <cell r="G2641">
            <v>139677.72195622436</v>
          </cell>
          <cell r="H2641">
            <v>192132.30539893726</v>
          </cell>
          <cell r="I2641">
            <v>162420.90161776514</v>
          </cell>
          <cell r="J2641">
            <v>170169.31292933508</v>
          </cell>
          <cell r="K2641">
            <v>186655.75862860589</v>
          </cell>
          <cell r="L2641">
            <v>191485.26899623021</v>
          </cell>
          <cell r="M2641">
            <v>199481.7278812679</v>
          </cell>
          <cell r="N2641">
            <v>277108.11855239316</v>
          </cell>
          <cell r="O2641">
            <v>1801410.0085388571</v>
          </cell>
          <cell r="P2641"/>
          <cell r="Q2641">
            <v>33763.496549027812</v>
          </cell>
          <cell r="R2641">
            <v>33723.371870665236</v>
          </cell>
          <cell r="S2641">
            <v>33475.278370015461</v>
          </cell>
          <cell r="T2641">
            <v>33418.181937266927</v>
          </cell>
          <cell r="U2641">
            <v>33361.450577617805</v>
          </cell>
          <cell r="V2641">
            <v>33301.604989573621</v>
          </cell>
          <cell r="W2641">
            <v>33243.668667286416</v>
          </cell>
          <cell r="X2641">
            <v>33198.521579195818</v>
          </cell>
          <cell r="Y2641">
            <v>33166.90170143429</v>
          </cell>
          <cell r="Z2641">
            <v>33148.013516465697</v>
          </cell>
          <cell r="AA2641">
            <v>33113.192978129111</v>
          </cell>
          <cell r="AB2641">
            <v>169001.00910285919</v>
          </cell>
          <cell r="AC2641">
            <v>535914.69183953735</v>
          </cell>
          <cell r="AD2641"/>
          <cell r="AF2641">
            <v>42607.897628066734</v>
          </cell>
          <cell r="AG2641">
            <v>42032.735480268049</v>
          </cell>
          <cell r="AH2641">
            <v>44933.49070506094</v>
          </cell>
          <cell r="AI2641">
            <v>47773.386318617006</v>
          </cell>
          <cell r="AJ2641">
            <v>45544.510529116102</v>
          </cell>
          <cell r="AK2641">
            <v>52328.20074339502</v>
          </cell>
          <cell r="AL2641">
            <v>53718.613037662071</v>
          </cell>
          <cell r="AM2641">
            <v>53453.680356769306</v>
          </cell>
          <cell r="AN2641">
            <v>50534.92541892748</v>
          </cell>
          <cell r="AO2641">
            <v>49044.464638155092</v>
          </cell>
          <cell r="AP2641">
            <v>43791.446368787016</v>
          </cell>
          <cell r="AQ2641">
            <v>57313.054534329276</v>
          </cell>
          <cell r="AR2641">
            <v>583076.40575915412</v>
          </cell>
          <cell r="BG2641">
            <v>0</v>
          </cell>
          <cell r="BJ2641">
            <v>42607.897628066734</v>
          </cell>
          <cell r="BK2641">
            <v>42032.735480268049</v>
          </cell>
          <cell r="BL2641">
            <v>44933.49070506094</v>
          </cell>
          <cell r="BM2641">
            <v>47773.386318617006</v>
          </cell>
          <cell r="BN2641">
            <v>45544.510529116102</v>
          </cell>
          <cell r="BO2641">
            <v>52328.20074339502</v>
          </cell>
          <cell r="BP2641">
            <v>53718.613037662071</v>
          </cell>
          <cell r="BQ2641">
            <v>53453.680356769306</v>
          </cell>
          <cell r="BR2641">
            <v>50534.92541892748</v>
          </cell>
          <cell r="BS2641">
            <v>49044.464638155092</v>
          </cell>
          <cell r="BT2641">
            <v>43791.446368787016</v>
          </cell>
          <cell r="BU2641">
            <v>57313.054534329276</v>
          </cell>
          <cell r="BV2641">
            <v>583076.40575915412</v>
          </cell>
        </row>
        <row r="2642">
          <cell r="A2642" t="str">
            <v>Corporate Expenses(+/-) Foreing Gain/Loss</v>
          </cell>
          <cell r="B2642" t="str">
            <v>(+/-) Foreing Gain/Loss</v>
          </cell>
          <cell r="C2642">
            <v>-81753.428284515947</v>
          </cell>
          <cell r="D2642">
            <v>33364.022258543897</v>
          </cell>
          <cell r="E2642">
            <v>-144337.54219232927</v>
          </cell>
          <cell r="F2642">
            <v>-141106.90608411166</v>
          </cell>
          <cell r="G2642">
            <v>271694.83729480131</v>
          </cell>
          <cell r="H2642">
            <v>-1101959.1577433427</v>
          </cell>
          <cell r="I2642">
            <v>-1366060.0223892636</v>
          </cell>
          <cell r="J2642">
            <v>2493214.7810165449</v>
          </cell>
          <cell r="K2642">
            <v>39994.73038643293</v>
          </cell>
          <cell r="L2642">
            <v>-978735.38491929171</v>
          </cell>
          <cell r="M2642">
            <v>144302.79782016994</v>
          </cell>
          <cell r="N2642">
            <v>-211988.65834125556</v>
          </cell>
          <cell r="O2642">
            <v>-1043369.9311776173</v>
          </cell>
          <cell r="P2642"/>
          <cell r="Q2642">
            <v>0</v>
          </cell>
          <cell r="R2642">
            <v>0</v>
          </cell>
          <cell r="S2642">
            <v>687.13450292397658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687.13450292397658</v>
          </cell>
          <cell r="AD2642"/>
          <cell r="AF2642">
            <v>-471967.69848326588</v>
          </cell>
          <cell r="AG2642">
            <v>-93581.089084139996</v>
          </cell>
          <cell r="AH2642">
            <v>29133.802168978076</v>
          </cell>
          <cell r="AI2642">
            <v>17854.777274227916</v>
          </cell>
          <cell r="AJ2642">
            <v>54638.741052944999</v>
          </cell>
          <cell r="AK2642">
            <v>1778002.7229416247</v>
          </cell>
          <cell r="AL2642">
            <v>-2162000.7157952627</v>
          </cell>
          <cell r="AM2642">
            <v>1675068.4419128017</v>
          </cell>
          <cell r="AN2642">
            <v>799580.65741814021</v>
          </cell>
          <cell r="AO2642">
            <v>-908018.98642506148</v>
          </cell>
          <cell r="AP2642">
            <v>-2160955.1933620903</v>
          </cell>
          <cell r="AQ2642">
            <v>1463632.2024468938</v>
          </cell>
          <cell r="AR2642">
            <v>21387.662065790966</v>
          </cell>
          <cell r="BG2642">
            <v>0</v>
          </cell>
          <cell r="BJ2642">
            <v>-471967.69848326588</v>
          </cell>
          <cell r="BK2642">
            <v>-93581.089084139996</v>
          </cell>
          <cell r="BL2642">
            <v>29133.802168978076</v>
          </cell>
          <cell r="BM2642">
            <v>17854.777274227916</v>
          </cell>
          <cell r="BN2642">
            <v>54638.741052944999</v>
          </cell>
          <cell r="BO2642">
            <v>1778002.7229416247</v>
          </cell>
          <cell r="BP2642">
            <v>-2162000.7157952627</v>
          </cell>
          <cell r="BQ2642">
            <v>1675068.4419128017</v>
          </cell>
          <cell r="BR2642">
            <v>799580.65741814021</v>
          </cell>
          <cell r="BS2642">
            <v>-908018.98642506148</v>
          </cell>
          <cell r="BT2642">
            <v>-2160955.1933620903</v>
          </cell>
          <cell r="BU2642">
            <v>1463632.2024468938</v>
          </cell>
          <cell r="BV2642">
            <v>21387.662065790966</v>
          </cell>
        </row>
        <row r="2643">
          <cell r="A2643" t="str">
            <v>Corporate Expenses(+/-) Foreing Gain/Loss (Realized)</v>
          </cell>
          <cell r="B2643" t="str">
            <v>(+/-) Foreing Gain/Loss (Realized)</v>
          </cell>
          <cell r="C2643">
            <v>0</v>
          </cell>
          <cell r="D2643">
            <v>0</v>
          </cell>
          <cell r="E2643">
            <v>0</v>
          </cell>
          <cell r="F2643">
            <v>0</v>
          </cell>
          <cell r="G2643">
            <v>-138.1383994528037</v>
          </cell>
          <cell r="H2643">
            <v>19.825832555875337</v>
          </cell>
          <cell r="I2643">
            <v>1.6783161606679292E-4</v>
          </cell>
          <cell r="J2643">
            <v>6.7280715077925183E-5</v>
          </cell>
          <cell r="K2643">
            <v>-318.47907993517128</v>
          </cell>
          <cell r="L2643">
            <v>0</v>
          </cell>
          <cell r="M2643">
            <v>0</v>
          </cell>
          <cell r="N2643">
            <v>0</v>
          </cell>
          <cell r="O2643">
            <v>-436.79141171976852</v>
          </cell>
          <cell r="P2643"/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/>
          <cell r="AF2643">
            <v>59500.483509590333</v>
          </cell>
          <cell r="AG2643">
            <v>123658.62624869695</v>
          </cell>
          <cell r="AH2643">
            <v>-98252.910042413016</v>
          </cell>
          <cell r="AI2643">
            <v>76610.66606640855</v>
          </cell>
          <cell r="AJ2643">
            <v>34939.450936627851</v>
          </cell>
          <cell r="AK2643">
            <v>734564.82956733357</v>
          </cell>
          <cell r="AL2643">
            <v>21046.703220996038</v>
          </cell>
          <cell r="AM2643">
            <v>-35473.126363949232</v>
          </cell>
          <cell r="AN2643">
            <v>342.02185440666472</v>
          </cell>
          <cell r="AO2643">
            <v>18288.46628429964</v>
          </cell>
          <cell r="AP2643">
            <v>34482.696561936646</v>
          </cell>
          <cell r="AQ2643">
            <v>350743.77239967696</v>
          </cell>
          <cell r="AR2643">
            <v>1320451.6802436109</v>
          </cell>
          <cell r="BG2643">
            <v>0</v>
          </cell>
          <cell r="BJ2643">
            <v>59500.483509590333</v>
          </cell>
          <cell r="BK2643">
            <v>123658.62624869695</v>
          </cell>
          <cell r="BL2643">
            <v>-98252.910042413016</v>
          </cell>
          <cell r="BM2643">
            <v>76610.66606640855</v>
          </cell>
          <cell r="BN2643">
            <v>34939.450936627851</v>
          </cell>
          <cell r="BO2643">
            <v>734564.82956733357</v>
          </cell>
          <cell r="BP2643">
            <v>21046.703220996038</v>
          </cell>
          <cell r="BQ2643">
            <v>-35473.126363949232</v>
          </cell>
          <cell r="BR2643">
            <v>342.02185440666472</v>
          </cell>
          <cell r="BS2643">
            <v>18288.46628429964</v>
          </cell>
          <cell r="BT2643">
            <v>34482.696561936646</v>
          </cell>
          <cell r="BU2643">
            <v>350743.77239967696</v>
          </cell>
          <cell r="BV2643">
            <v>1320451.6802436109</v>
          </cell>
        </row>
        <row r="2644">
          <cell r="A2644" t="str">
            <v>Corporate Expenses(-) Interest Expenses</v>
          </cell>
          <cell r="B2644" t="str">
            <v>(-) Interest Expenses</v>
          </cell>
          <cell r="C2644">
            <v>0</v>
          </cell>
          <cell r="D2644">
            <v>0</v>
          </cell>
          <cell r="E2644">
            <v>0</v>
          </cell>
          <cell r="F2644">
            <v>-258306.20034452155</v>
          </cell>
          <cell r="G2644">
            <v>0</v>
          </cell>
          <cell r="H2644">
            <v>-242431.32647818385</v>
          </cell>
          <cell r="I2644">
            <v>-222058.8723689926</v>
          </cell>
          <cell r="J2644">
            <v>-237704.19932584724</v>
          </cell>
          <cell r="K2644">
            <v>-199287.84028727186</v>
          </cell>
          <cell r="L2644">
            <v>-222529.4224144349</v>
          </cell>
          <cell r="M2644">
            <v>-196704.45145809892</v>
          </cell>
          <cell r="N2644">
            <v>-199199.80076351698</v>
          </cell>
          <cell r="O2644">
            <v>-1778222.1134408677</v>
          </cell>
          <cell r="P2644"/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/>
          <cell r="AF2644">
            <v>-100745.1384415794</v>
          </cell>
          <cell r="AG2644">
            <v>-101005.01670141474</v>
          </cell>
          <cell r="AH2644">
            <v>-97464.769682061262</v>
          </cell>
          <cell r="AI2644">
            <v>-56284.82</v>
          </cell>
          <cell r="AJ2644">
            <v>-77440.987553858606</v>
          </cell>
          <cell r="AK2644">
            <v>-78128.49736335437</v>
          </cell>
          <cell r="AL2644">
            <v>-78049.809662616943</v>
          </cell>
          <cell r="AM2644">
            <v>-78041.419209938525</v>
          </cell>
          <cell r="AN2644">
            <v>-78163.409315338125</v>
          </cell>
          <cell r="AO2644">
            <v>-69894.559999999998</v>
          </cell>
          <cell r="AP2644">
            <v>-67314.860000000015</v>
          </cell>
          <cell r="AQ2644">
            <v>-69560.737878073996</v>
          </cell>
          <cell r="AR2644">
            <v>-952094.0258082361</v>
          </cell>
          <cell r="BG2644">
            <v>0</v>
          </cell>
          <cell r="BJ2644">
            <v>-100745.1384415794</v>
          </cell>
          <cell r="BK2644">
            <v>-101005.01670141474</v>
          </cell>
          <cell r="BL2644">
            <v>-97464.769682061262</v>
          </cell>
          <cell r="BM2644">
            <v>-56284.82</v>
          </cell>
          <cell r="BN2644">
            <v>-77440.987553858606</v>
          </cell>
          <cell r="BO2644">
            <v>-78128.49736335437</v>
          </cell>
          <cell r="BP2644">
            <v>-78049.809662616943</v>
          </cell>
          <cell r="BQ2644">
            <v>-78041.419209938525</v>
          </cell>
          <cell r="BR2644">
            <v>-78163.409315338125</v>
          </cell>
          <cell r="BS2644">
            <v>-69894.559999999998</v>
          </cell>
          <cell r="BT2644">
            <v>-67314.860000000015</v>
          </cell>
          <cell r="BU2644">
            <v>-69560.737878073996</v>
          </cell>
          <cell r="BV2644">
            <v>-952094.0258082361</v>
          </cell>
        </row>
        <row r="2645">
          <cell r="A2645" t="str">
            <v>Corporate Expenses(+/-) Other Income - Expenses Net</v>
          </cell>
          <cell r="B2645" t="str">
            <v>(+/-) Other Income - Expenses Net</v>
          </cell>
          <cell r="C2645">
            <v>71247.042367004571</v>
          </cell>
          <cell r="D2645">
            <v>61467.978313344996</v>
          </cell>
          <cell r="E2645">
            <v>61997.351072196616</v>
          </cell>
          <cell r="F2645">
            <v>38337.344732299774</v>
          </cell>
          <cell r="G2645">
            <v>71517.91416210671</v>
          </cell>
          <cell r="H2645">
            <v>63510.911692288973</v>
          </cell>
          <cell r="I2645">
            <v>60959.326116705495</v>
          </cell>
          <cell r="J2645">
            <v>124728.46538541758</v>
          </cell>
          <cell r="K2645">
            <v>37794.870843141463</v>
          </cell>
          <cell r="L2645">
            <v>76305.289521634098</v>
          </cell>
          <cell r="M2645">
            <v>49681.89700770285</v>
          </cell>
          <cell r="N2645">
            <v>192350.81591304464</v>
          </cell>
          <cell r="O2645">
            <v>909899.20712688775</v>
          </cell>
          <cell r="P2645"/>
          <cell r="Q2645">
            <v>66930.318388564003</v>
          </cell>
          <cell r="R2645">
            <v>66930.318388564003</v>
          </cell>
          <cell r="S2645">
            <v>66930.318388564003</v>
          </cell>
          <cell r="T2645">
            <v>66930.318388564003</v>
          </cell>
          <cell r="U2645">
            <v>66930.318388564003</v>
          </cell>
          <cell r="V2645">
            <v>66930.318388564003</v>
          </cell>
          <cell r="W2645">
            <v>66930.318388564003</v>
          </cell>
          <cell r="X2645">
            <v>66930.318388564003</v>
          </cell>
          <cell r="Y2645">
            <v>66930.318388564003</v>
          </cell>
          <cell r="Z2645">
            <v>66930.318388564003</v>
          </cell>
          <cell r="AA2645">
            <v>66930.318388564003</v>
          </cell>
          <cell r="AB2645">
            <v>66930.318388564003</v>
          </cell>
          <cell r="AC2645">
            <v>803163.82066276821</v>
          </cell>
          <cell r="AD2645"/>
          <cell r="AF2645">
            <v>156675.17733589522</v>
          </cell>
          <cell r="AG2645">
            <v>144455.87725688756</v>
          </cell>
          <cell r="AH2645">
            <v>193092.92341186421</v>
          </cell>
          <cell r="AI2645">
            <v>291552.3721974449</v>
          </cell>
          <cell r="AJ2645">
            <v>-22488.373848171977</v>
          </cell>
          <cell r="AK2645">
            <v>250583.34669322922</v>
          </cell>
          <cell r="AL2645">
            <v>73973.466288752665</v>
          </cell>
          <cell r="AM2645">
            <v>177065.28665640962</v>
          </cell>
          <cell r="AN2645">
            <v>145308.60323006348</v>
          </cell>
          <cell r="AO2645">
            <v>88443.690753697199</v>
          </cell>
          <cell r="AP2645">
            <v>18173.530965748192</v>
          </cell>
          <cell r="AQ2645">
            <v>619057.13411200419</v>
          </cell>
          <cell r="AR2645">
            <v>2135893.0350538245</v>
          </cell>
          <cell r="BG2645">
            <v>0</v>
          </cell>
          <cell r="BJ2645">
            <v>156675.17733589522</v>
          </cell>
          <cell r="BK2645">
            <v>144455.87725688756</v>
          </cell>
          <cell r="BL2645">
            <v>193092.92341186421</v>
          </cell>
          <cell r="BM2645">
            <v>291552.3721974449</v>
          </cell>
          <cell r="BN2645">
            <v>-22488.373848171977</v>
          </cell>
          <cell r="BO2645">
            <v>250583.34669322922</v>
          </cell>
          <cell r="BP2645">
            <v>73973.466288752665</v>
          </cell>
          <cell r="BQ2645">
            <v>177065.28665640962</v>
          </cell>
          <cell r="BR2645">
            <v>145308.60323006348</v>
          </cell>
          <cell r="BS2645">
            <v>88443.690753697199</v>
          </cell>
          <cell r="BT2645">
            <v>18173.530965748192</v>
          </cell>
          <cell r="BU2645">
            <v>619057.13411200419</v>
          </cell>
          <cell r="BV2645">
            <v>2135893.0350538245</v>
          </cell>
        </row>
        <row r="2646">
          <cell r="A2646" t="str">
            <v>Corporate ExpensesOther Income/Expenses Net</v>
          </cell>
          <cell r="B2646" t="str">
            <v>Other Income/Expenses Net</v>
          </cell>
          <cell r="C2646">
            <v>-10506.385917511376</v>
          </cell>
          <cell r="D2646">
            <v>94832.000571888901</v>
          </cell>
          <cell r="E2646">
            <v>-82340.191120132658</v>
          </cell>
          <cell r="F2646">
            <v>-361075.76169633341</v>
          </cell>
          <cell r="G2646">
            <v>343074.61305745522</v>
          </cell>
          <cell r="H2646">
            <v>-1280859.7466966819</v>
          </cell>
          <cell r="I2646">
            <v>-1527159.5684737191</v>
          </cell>
          <cell r="J2646">
            <v>2380239.0471433955</v>
          </cell>
          <cell r="K2646">
            <v>-121816.71813763265</v>
          </cell>
          <cell r="L2646">
            <v>-1124959.5178120926</v>
          </cell>
          <cell r="M2646">
            <v>-2719.7566302261257</v>
          </cell>
          <cell r="N2646">
            <v>-218837.6431917279</v>
          </cell>
          <cell r="O2646">
            <v>-1912129.628903318</v>
          </cell>
          <cell r="P2646"/>
          <cell r="Q2646">
            <v>66930.318388564003</v>
          </cell>
          <cell r="R2646">
            <v>66930.318388564003</v>
          </cell>
          <cell r="S2646">
            <v>67617.452891487977</v>
          </cell>
          <cell r="T2646">
            <v>66930.318388564003</v>
          </cell>
          <cell r="U2646">
            <v>66930.318388564003</v>
          </cell>
          <cell r="V2646">
            <v>66930.318388564003</v>
          </cell>
          <cell r="W2646">
            <v>66930.318388564003</v>
          </cell>
          <cell r="X2646">
            <v>66930.318388564003</v>
          </cell>
          <cell r="Y2646">
            <v>66930.318388564003</v>
          </cell>
          <cell r="Z2646">
            <v>66930.318388564003</v>
          </cell>
          <cell r="AA2646">
            <v>66930.318388564003</v>
          </cell>
          <cell r="AB2646">
            <v>66930.318388564003</v>
          </cell>
          <cell r="AC2646">
            <v>803850.95516569214</v>
          </cell>
          <cell r="AD2646"/>
          <cell r="AF2646">
            <v>-356537.17607935972</v>
          </cell>
          <cell r="AG2646">
            <v>73528.397720029767</v>
          </cell>
          <cell r="AH2646">
            <v>26509.045856368</v>
          </cell>
          <cell r="AI2646">
            <v>329732.99553808139</v>
          </cell>
          <cell r="AJ2646">
            <v>-10351.169412457733</v>
          </cell>
          <cell r="AK2646">
            <v>2685022.401838833</v>
          </cell>
          <cell r="AL2646">
            <v>-2145030.3559481306</v>
          </cell>
          <cell r="AM2646">
            <v>1738619.1829953236</v>
          </cell>
          <cell r="AN2646">
            <v>867067.87318727223</v>
          </cell>
          <cell r="AO2646">
            <v>-871181.38938706461</v>
          </cell>
          <cell r="AP2646">
            <v>-2175613.8258344051</v>
          </cell>
          <cell r="AQ2646">
            <v>2363872.371080501</v>
          </cell>
          <cell r="AR2646">
            <v>2525638.3515549912</v>
          </cell>
          <cell r="BG2646">
            <v>0</v>
          </cell>
          <cell r="BJ2646">
            <v>-356537.17607935972</v>
          </cell>
          <cell r="BK2646">
            <v>73528.397720029767</v>
          </cell>
          <cell r="BL2646">
            <v>26509.045856368</v>
          </cell>
          <cell r="BM2646">
            <v>329732.99553808139</v>
          </cell>
          <cell r="BN2646">
            <v>-10351.169412457733</v>
          </cell>
          <cell r="BO2646">
            <v>2685022.401838833</v>
          </cell>
          <cell r="BP2646">
            <v>-2145030.3559481306</v>
          </cell>
          <cell r="BQ2646">
            <v>1738619.1829953236</v>
          </cell>
          <cell r="BR2646">
            <v>867067.87318727223</v>
          </cell>
          <cell r="BS2646">
            <v>-871181.38938706461</v>
          </cell>
          <cell r="BT2646">
            <v>-2175613.8258344051</v>
          </cell>
          <cell r="BU2646">
            <v>2363872.371080501</v>
          </cell>
          <cell r="BV2646">
            <v>2525638.3515549912</v>
          </cell>
        </row>
        <row r="2647">
          <cell r="A2647" t="str">
            <v>Corporate ExpensesOperating Profit/Loss Before Taxes</v>
          </cell>
          <cell r="B2647" t="str">
            <v>Operating Profit/Loss Before Taxes</v>
          </cell>
          <cell r="C2647">
            <v>-1540224.5301692011</v>
          </cell>
          <cell r="D2647">
            <v>-1467834.985001029</v>
          </cell>
          <cell r="E2647">
            <v>-1855048.7999769016</v>
          </cell>
          <cell r="F2647">
            <v>-2318533.2834908618</v>
          </cell>
          <cell r="G2647">
            <v>-2174210.0128385765</v>
          </cell>
          <cell r="H2647">
            <v>-3660186.1795383915</v>
          </cell>
          <cell r="I2647">
            <v>-3403718.9631966976</v>
          </cell>
          <cell r="J2647">
            <v>-203207.48435059329</v>
          </cell>
          <cell r="K2647">
            <v>-2391919.8353258367</v>
          </cell>
          <cell r="L2647">
            <v>-4299905.0732090045</v>
          </cell>
          <cell r="M2647">
            <v>-1845836.8294782236</v>
          </cell>
          <cell r="N2647">
            <v>-2814408.4511377425</v>
          </cell>
          <cell r="O2647">
            <v>-27975034.427713063</v>
          </cell>
          <cell r="P2647"/>
          <cell r="Q2647">
            <v>-2589841.3226665859</v>
          </cell>
          <cell r="R2647">
            <v>-1989029.2436184906</v>
          </cell>
          <cell r="S2647">
            <v>-2033618.3727849741</v>
          </cell>
          <cell r="T2647">
            <v>-2249021.7150433436</v>
          </cell>
          <cell r="U2647">
            <v>-2406401.001290461</v>
          </cell>
          <cell r="V2647">
            <v>-2150631.7853026907</v>
          </cell>
          <cell r="W2647">
            <v>-2128276.1065671514</v>
          </cell>
          <cell r="X2647">
            <v>-2071253.4631335386</v>
          </cell>
          <cell r="Y2647">
            <v>-2259466.7323355544</v>
          </cell>
          <cell r="Z2647">
            <v>-2076056.8395350138</v>
          </cell>
          <cell r="AA2647">
            <v>-2042176.2984827235</v>
          </cell>
          <cell r="AB2647">
            <v>-2116905.6983916755</v>
          </cell>
          <cell r="AC2647">
            <v>-26112678.579152204</v>
          </cell>
          <cell r="AD2647"/>
          <cell r="AE2647"/>
          <cell r="AF2647">
            <v>-1524888.9095180477</v>
          </cell>
          <cell r="AG2647">
            <v>-1453899.0365081534</v>
          </cell>
          <cell r="AH2647">
            <v>-1859928.719063557</v>
          </cell>
          <cell r="AI2647">
            <v>-1727841.9338168683</v>
          </cell>
          <cell r="AJ2647">
            <v>-1566630.73065772</v>
          </cell>
          <cell r="AK2647">
            <v>1256018.943511134</v>
          </cell>
          <cell r="AL2647">
            <v>-3592435.5787772932</v>
          </cell>
          <cell r="AM2647">
            <v>214437.97200458148</v>
          </cell>
          <cell r="AN2647">
            <v>-691576.94668343908</v>
          </cell>
          <cell r="AO2647">
            <v>-2506757.5083409436</v>
          </cell>
          <cell r="AP2647">
            <v>-4064050.4038065211</v>
          </cell>
          <cell r="AQ2647">
            <v>-906332.51882898249</v>
          </cell>
          <cell r="AR2647">
            <v>-18423885.370485812</v>
          </cell>
          <cell r="BG2647">
            <v>0</v>
          </cell>
          <cell r="BJ2647">
            <v>-1524888.9095180477</v>
          </cell>
          <cell r="BK2647">
            <v>-1453899.0365081534</v>
          </cell>
          <cell r="BL2647">
            <v>-1859928.719063557</v>
          </cell>
          <cell r="BM2647">
            <v>-1727841.9338168683</v>
          </cell>
          <cell r="BN2647">
            <v>-1566630.73065772</v>
          </cell>
          <cell r="BO2647">
            <v>1256018.943511134</v>
          </cell>
          <cell r="BP2647">
            <v>-3592435.5787772932</v>
          </cell>
          <cell r="BQ2647">
            <v>214437.97200458148</v>
          </cell>
          <cell r="BR2647">
            <v>-691576.94668343908</v>
          </cell>
          <cell r="BS2647">
            <v>-2506757.5083409436</v>
          </cell>
          <cell r="BT2647">
            <v>-4064050.4038065211</v>
          </cell>
          <cell r="BU2647">
            <v>-906332.51882898249</v>
          </cell>
          <cell r="BV2647">
            <v>-18423885.370485812</v>
          </cell>
        </row>
        <row r="2648">
          <cell r="A2648" t="str">
            <v>Corporate ExpensesMargin %</v>
          </cell>
          <cell r="B2648" t="str">
            <v>Margin %</v>
          </cell>
          <cell r="C2648"/>
          <cell r="D2648"/>
          <cell r="E2648"/>
          <cell r="F2648"/>
          <cell r="G2648"/>
          <cell r="H2648"/>
          <cell r="I2648"/>
          <cell r="J2648"/>
          <cell r="K2648"/>
          <cell r="L2648"/>
          <cell r="M2648"/>
          <cell r="N2648"/>
          <cell r="O2648"/>
          <cell r="P2648"/>
          <cell r="Q2648"/>
          <cell r="R2648"/>
          <cell r="S2648"/>
          <cell r="T2648"/>
          <cell r="U2648"/>
          <cell r="V2648"/>
          <cell r="W2648"/>
          <cell r="X2648"/>
          <cell r="Y2648"/>
          <cell r="Z2648"/>
          <cell r="AA2648"/>
          <cell r="AB2648"/>
          <cell r="AC2648"/>
          <cell r="AD2648"/>
          <cell r="AF2648"/>
          <cell r="AG2648"/>
          <cell r="AH2648"/>
          <cell r="AI2648"/>
          <cell r="AJ2648"/>
          <cell r="AK2648"/>
          <cell r="AL2648"/>
          <cell r="AM2648"/>
          <cell r="AN2648"/>
          <cell r="AO2648"/>
          <cell r="AP2648"/>
          <cell r="AQ2648"/>
          <cell r="AR2648"/>
          <cell r="BG2648">
            <v>0</v>
          </cell>
          <cell r="BJ2648"/>
          <cell r="BK2648"/>
          <cell r="BL2648"/>
          <cell r="BM2648"/>
          <cell r="BN2648"/>
          <cell r="BO2648"/>
          <cell r="BP2648"/>
          <cell r="BQ2648"/>
          <cell r="BR2648"/>
          <cell r="BS2648"/>
          <cell r="BT2648"/>
          <cell r="BU2648"/>
          <cell r="BV2648"/>
        </row>
        <row r="2649">
          <cell r="A2649" t="str">
            <v>Corporate ExpensesIncome Tax</v>
          </cell>
          <cell r="B2649" t="str">
            <v>Income Tax</v>
          </cell>
          <cell r="C2649">
            <v>230426.68834326661</v>
          </cell>
          <cell r="D2649">
            <v>235461.93464576223</v>
          </cell>
          <cell r="E2649">
            <v>349920.37615211878</v>
          </cell>
          <cell r="F2649">
            <v>358437.16935497901</v>
          </cell>
          <cell r="G2649">
            <v>-1369765.9837311902</v>
          </cell>
          <cell r="H2649">
            <v>348161.52462851035</v>
          </cell>
          <cell r="I2649">
            <v>329245.32243415073</v>
          </cell>
          <cell r="J2649">
            <v>516075.93133330194</v>
          </cell>
          <cell r="K2649">
            <v>197836.3602410836</v>
          </cell>
          <cell r="L2649">
            <v>358219.80858933495</v>
          </cell>
          <cell r="M2649">
            <v>372306.09955628123</v>
          </cell>
          <cell r="N2649">
            <v>214680.73151881047</v>
          </cell>
          <cell r="O2649">
            <v>2141005.9630664098</v>
          </cell>
          <cell r="P2649"/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/>
          <cell r="AF2649">
            <v>-127053.06292759199</v>
          </cell>
          <cell r="AG2649">
            <v>-16674.322970960537</v>
          </cell>
          <cell r="AH2649">
            <v>37868.59414821033</v>
          </cell>
          <cell r="AI2649">
            <v>32401.542822346943</v>
          </cell>
          <cell r="AJ2649">
            <v>-144886.65956297397</v>
          </cell>
          <cell r="AK2649">
            <v>63447.347574072097</v>
          </cell>
          <cell r="AL2649">
            <v>-139517.18563952646</v>
          </cell>
          <cell r="AM2649">
            <v>31421.122687207724</v>
          </cell>
          <cell r="AN2649">
            <v>30998.367415572637</v>
          </cell>
          <cell r="AO2649">
            <v>9584997.6210194342</v>
          </cell>
          <cell r="AP2649">
            <v>268510.09456281923</v>
          </cell>
          <cell r="AQ2649">
            <v>183961.63621113595</v>
          </cell>
          <cell r="AR2649">
            <v>9805475.0953397471</v>
          </cell>
          <cell r="BG2649">
            <v>0</v>
          </cell>
          <cell r="BJ2649">
            <v>-127053.06292759199</v>
          </cell>
          <cell r="BK2649">
            <v>-16674.322970960537</v>
          </cell>
          <cell r="BL2649">
            <v>37868.59414821033</v>
          </cell>
          <cell r="BM2649">
            <v>32401.542822346943</v>
          </cell>
          <cell r="BN2649">
            <v>-144886.65956297397</v>
          </cell>
          <cell r="BO2649">
            <v>63447.347574072097</v>
          </cell>
          <cell r="BP2649">
            <v>-139517.18563952646</v>
          </cell>
          <cell r="BQ2649">
            <v>31421.122687207724</v>
          </cell>
          <cell r="BR2649">
            <v>30998.367415572637</v>
          </cell>
          <cell r="BS2649">
            <v>9584997.6210194342</v>
          </cell>
          <cell r="BT2649">
            <v>268510.09456281923</v>
          </cell>
          <cell r="BU2649">
            <v>183961.63621113595</v>
          </cell>
          <cell r="BV2649">
            <v>9805475.0953397471</v>
          </cell>
        </row>
        <row r="2650">
          <cell r="A2650" t="str">
            <v>Corporate ExpensesNet Operating Profit/Loss</v>
          </cell>
          <cell r="B2650" t="str">
            <v>Net Operating Profit/Loss</v>
          </cell>
          <cell r="C2650">
            <v>-1770651.2185124676</v>
          </cell>
          <cell r="D2650">
            <v>-1703296.9196467912</v>
          </cell>
          <cell r="E2650">
            <v>-2204969.1761290203</v>
          </cell>
          <cell r="F2650">
            <v>-2676970.4528458407</v>
          </cell>
          <cell r="G2650">
            <v>-804444.02910738625</v>
          </cell>
          <cell r="H2650">
            <v>-4008347.7041669018</v>
          </cell>
          <cell r="I2650">
            <v>-3732964.2856308483</v>
          </cell>
          <cell r="J2650">
            <v>-719283.41568389523</v>
          </cell>
          <cell r="K2650">
            <v>-2589756.1955669201</v>
          </cell>
          <cell r="L2650">
            <v>-4658124.8817983391</v>
          </cell>
          <cell r="M2650">
            <v>-2218142.929034505</v>
          </cell>
          <cell r="N2650">
            <v>-3029089.1826565531</v>
          </cell>
          <cell r="O2650">
            <v>-30116040.390779465</v>
          </cell>
          <cell r="P2650"/>
          <cell r="Q2650">
            <v>-2589841.3226665859</v>
          </cell>
          <cell r="R2650">
            <v>-1989029.2436184906</v>
          </cell>
          <cell r="S2650">
            <v>-2033618.3727849741</v>
          </cell>
          <cell r="T2650">
            <v>-2249021.7150433436</v>
          </cell>
          <cell r="U2650">
            <v>-2406401.001290461</v>
          </cell>
          <cell r="V2650">
            <v>-2150631.7853026907</v>
          </cell>
          <cell r="W2650">
            <v>-2128276.1065671514</v>
          </cell>
          <cell r="X2650">
            <v>-2071253.4631335386</v>
          </cell>
          <cell r="Y2650">
            <v>-2259466.7323355544</v>
          </cell>
          <cell r="Z2650">
            <v>-2076056.8395350138</v>
          </cell>
          <cell r="AA2650">
            <v>-2042176.2984827235</v>
          </cell>
          <cell r="AB2650">
            <v>-2116905.6983916755</v>
          </cell>
          <cell r="AC2650">
            <v>-26112678.579152204</v>
          </cell>
          <cell r="AD2650"/>
          <cell r="AF2650">
            <v>-1397835.8465904556</v>
          </cell>
          <cell r="AG2650">
            <v>-1437224.7135371929</v>
          </cell>
          <cell r="AH2650">
            <v>-1897797.3132117672</v>
          </cell>
          <cell r="AI2650">
            <v>-1760243.4766392154</v>
          </cell>
          <cell r="AJ2650">
            <v>-1421744.071094746</v>
          </cell>
          <cell r="AK2650">
            <v>1192571.5959370618</v>
          </cell>
          <cell r="AL2650">
            <v>-3452918.393137767</v>
          </cell>
          <cell r="AM2650">
            <v>183016.84931737377</v>
          </cell>
          <cell r="AN2650">
            <v>-722575.31409901171</v>
          </cell>
          <cell r="AO2650">
            <v>-12091755.129360378</v>
          </cell>
          <cell r="AP2650">
            <v>-4332560.4983693399</v>
          </cell>
          <cell r="AQ2650">
            <v>-1090294.1550401184</v>
          </cell>
          <cell r="AR2650">
            <v>-28229360.465825558</v>
          </cell>
          <cell r="BG2650">
            <v>0</v>
          </cell>
          <cell r="BJ2650">
            <v>-1397835.8465904556</v>
          </cell>
          <cell r="BK2650">
            <v>-1437224.7135371929</v>
          </cell>
          <cell r="BL2650">
            <v>-1897797.3132117672</v>
          </cell>
          <cell r="BM2650">
            <v>-1760243.4766392154</v>
          </cell>
          <cell r="BN2650">
            <v>-1421744.071094746</v>
          </cell>
          <cell r="BO2650">
            <v>1192571.5959370618</v>
          </cell>
          <cell r="BP2650">
            <v>-3452918.393137767</v>
          </cell>
          <cell r="BQ2650">
            <v>183016.84931737377</v>
          </cell>
          <cell r="BR2650">
            <v>-722575.31409901171</v>
          </cell>
          <cell r="BS2650">
            <v>-12091755.129360378</v>
          </cell>
          <cell r="BT2650">
            <v>-4332560.4983693399</v>
          </cell>
          <cell r="BU2650">
            <v>-1090294.1550401184</v>
          </cell>
          <cell r="BV2650">
            <v>-28229360.465825558</v>
          </cell>
        </row>
        <row r="2651">
          <cell r="A2651" t="str">
            <v>Corporate ExpensesMargin %</v>
          </cell>
          <cell r="B2651" t="str">
            <v>Margin %</v>
          </cell>
          <cell r="AD2651"/>
          <cell r="BG2651">
            <v>0</v>
          </cell>
        </row>
        <row r="2652">
          <cell r="AD2652"/>
          <cell r="BG2652">
            <v>0</v>
          </cell>
        </row>
        <row r="2653">
          <cell r="A2653" t="str">
            <v>Corporate ExpensesCheck</v>
          </cell>
          <cell r="B2653" t="str">
            <v>Check</v>
          </cell>
          <cell r="C2653" t="str">
            <v>ok</v>
          </cell>
          <cell r="D2653" t="str">
            <v>ok</v>
          </cell>
          <cell r="E2653" t="str">
            <v>ok</v>
          </cell>
          <cell r="F2653" t="str">
            <v>ok</v>
          </cell>
          <cell r="G2653" t="str">
            <v>ok</v>
          </cell>
          <cell r="H2653" t="str">
            <v>ok</v>
          </cell>
          <cell r="I2653" t="str">
            <v>ok</v>
          </cell>
          <cell r="J2653" t="str">
            <v>ok</v>
          </cell>
          <cell r="K2653" t="str">
            <v>ok</v>
          </cell>
          <cell r="L2653" t="str">
            <v>revisar</v>
          </cell>
          <cell r="M2653" t="str">
            <v>ok</v>
          </cell>
          <cell r="N2653" t="str">
            <v>revisar</v>
          </cell>
          <cell r="O2653" t="str">
            <v>revisar</v>
          </cell>
          <cell r="Q2653" t="str">
            <v>ok</v>
          </cell>
          <cell r="R2653" t="str">
            <v>ok</v>
          </cell>
          <cell r="S2653" t="str">
            <v>ok</v>
          </cell>
          <cell r="T2653" t="str">
            <v>ok</v>
          </cell>
          <cell r="U2653" t="str">
            <v>ok</v>
          </cell>
          <cell r="V2653" t="str">
            <v>ok</v>
          </cell>
          <cell r="W2653" t="str">
            <v>ok</v>
          </cell>
          <cell r="X2653" t="str">
            <v>ok</v>
          </cell>
          <cell r="Y2653" t="str">
            <v>ok</v>
          </cell>
          <cell r="Z2653" t="str">
            <v>ok</v>
          </cell>
          <cell r="AA2653" t="str">
            <v>ok</v>
          </cell>
          <cell r="AB2653" t="str">
            <v>ok</v>
          </cell>
          <cell r="AC2653" t="str">
            <v>ok</v>
          </cell>
          <cell r="AD2653"/>
          <cell r="AF2653" t="str">
            <v>ok</v>
          </cell>
          <cell r="AG2653" t="str">
            <v>ok</v>
          </cell>
          <cell r="AH2653" t="str">
            <v>ok</v>
          </cell>
          <cell r="AI2653" t="str">
            <v>ok</v>
          </cell>
          <cell r="AJ2653" t="str">
            <v>ok</v>
          </cell>
          <cell r="AK2653" t="str">
            <v>ok</v>
          </cell>
          <cell r="AL2653" t="str">
            <v>ok</v>
          </cell>
          <cell r="AM2653" t="str">
            <v>ok</v>
          </cell>
          <cell r="AN2653" t="str">
            <v>ok</v>
          </cell>
          <cell r="AO2653" t="str">
            <v>ok</v>
          </cell>
          <cell r="AP2653" t="str">
            <v>ok</v>
          </cell>
          <cell r="AQ2653" t="str">
            <v>ok</v>
          </cell>
          <cell r="AR2653" t="str">
            <v>ok</v>
          </cell>
          <cell r="BG2653" t="e">
            <v>#VALUE!</v>
          </cell>
          <cell r="BJ2653" t="str">
            <v>ok</v>
          </cell>
          <cell r="BK2653" t="str">
            <v>ok</v>
          </cell>
          <cell r="BL2653" t="str">
            <v>revisar</v>
          </cell>
          <cell r="BM2653" t="str">
            <v>ok</v>
          </cell>
          <cell r="BN2653" t="str">
            <v>ok</v>
          </cell>
          <cell r="BO2653" t="str">
            <v>ok</v>
          </cell>
          <cell r="BP2653" t="str">
            <v>ok</v>
          </cell>
          <cell r="BQ2653" t="str">
            <v>ok</v>
          </cell>
          <cell r="BR2653" t="str">
            <v>ok</v>
          </cell>
          <cell r="BS2653" t="str">
            <v>ok</v>
          </cell>
          <cell r="BT2653" t="str">
            <v>ok</v>
          </cell>
          <cell r="BU2653" t="str">
            <v>ok</v>
          </cell>
          <cell r="BV2653" t="str">
            <v>revisar</v>
          </cell>
        </row>
        <row r="2654">
          <cell r="C2654"/>
          <cell r="D2654"/>
          <cell r="E2654"/>
          <cell r="F2654"/>
          <cell r="G2654"/>
          <cell r="H2654"/>
          <cell r="I2654"/>
          <cell r="J2654"/>
          <cell r="K2654"/>
          <cell r="L2654"/>
          <cell r="M2654"/>
          <cell r="N2654"/>
          <cell r="O2654"/>
          <cell r="Q2654"/>
          <cell r="R2654"/>
          <cell r="S2654"/>
          <cell r="T2654"/>
          <cell r="U2654"/>
          <cell r="V2654"/>
          <cell r="W2654"/>
          <cell r="X2654"/>
          <cell r="Y2654"/>
          <cell r="Z2654"/>
          <cell r="AA2654"/>
          <cell r="AB2654"/>
          <cell r="AC2654"/>
          <cell r="AD2654"/>
          <cell r="AF2654"/>
          <cell r="AG2654"/>
          <cell r="AH2654"/>
          <cell r="AI2654"/>
          <cell r="AJ2654"/>
          <cell r="AK2654"/>
          <cell r="AL2654"/>
          <cell r="AM2654"/>
          <cell r="AN2654"/>
          <cell r="AO2654"/>
          <cell r="AP2654"/>
          <cell r="AQ2654"/>
          <cell r="AR2654"/>
          <cell r="BG2654">
            <v>0</v>
          </cell>
          <cell r="BJ2654"/>
          <cell r="BK2654"/>
          <cell r="BL2654"/>
          <cell r="BM2654"/>
          <cell r="BN2654"/>
          <cell r="BO2654"/>
          <cell r="BP2654"/>
          <cell r="BQ2654"/>
          <cell r="BR2654"/>
          <cell r="BS2654"/>
          <cell r="BT2654"/>
          <cell r="BU2654"/>
          <cell r="BV2654"/>
        </row>
        <row r="2655">
          <cell r="C2655"/>
          <cell r="D2655"/>
          <cell r="E2655"/>
          <cell r="F2655"/>
          <cell r="G2655"/>
          <cell r="H2655"/>
          <cell r="I2655"/>
          <cell r="J2655"/>
          <cell r="K2655"/>
          <cell r="L2655"/>
          <cell r="M2655"/>
          <cell r="N2655"/>
          <cell r="O2655"/>
          <cell r="Q2655"/>
          <cell r="R2655"/>
          <cell r="S2655"/>
          <cell r="T2655"/>
          <cell r="U2655"/>
          <cell r="V2655"/>
          <cell r="W2655"/>
          <cell r="X2655"/>
          <cell r="Y2655"/>
          <cell r="Z2655"/>
          <cell r="AA2655"/>
          <cell r="AB2655"/>
          <cell r="AC2655"/>
          <cell r="AD2655"/>
          <cell r="AF2655"/>
          <cell r="AG2655"/>
          <cell r="AH2655"/>
          <cell r="AI2655"/>
          <cell r="AJ2655"/>
          <cell r="AK2655"/>
          <cell r="AL2655"/>
          <cell r="AM2655"/>
          <cell r="AN2655"/>
          <cell r="AO2655"/>
          <cell r="AP2655"/>
          <cell r="AQ2655"/>
          <cell r="AR2655"/>
          <cell r="BG2655">
            <v>0</v>
          </cell>
          <cell r="BJ2655"/>
          <cell r="BK2655"/>
          <cell r="BL2655"/>
          <cell r="BM2655"/>
          <cell r="BN2655"/>
          <cell r="BO2655"/>
          <cell r="BP2655"/>
          <cell r="BQ2655"/>
          <cell r="BR2655"/>
          <cell r="BS2655"/>
          <cell r="BT2655"/>
          <cell r="BU2655"/>
          <cell r="BV2655"/>
        </row>
        <row r="2656">
          <cell r="C2656"/>
          <cell r="D2656"/>
          <cell r="E2656"/>
          <cell r="F2656"/>
          <cell r="G2656"/>
          <cell r="H2656"/>
          <cell r="I2656"/>
          <cell r="J2656"/>
          <cell r="K2656"/>
          <cell r="L2656"/>
          <cell r="M2656"/>
          <cell r="N2656"/>
          <cell r="O2656"/>
          <cell r="Q2656"/>
          <cell r="R2656"/>
          <cell r="S2656"/>
          <cell r="T2656"/>
          <cell r="U2656"/>
          <cell r="V2656"/>
          <cell r="W2656"/>
          <cell r="X2656"/>
          <cell r="Y2656"/>
          <cell r="Z2656"/>
          <cell r="AA2656"/>
          <cell r="AB2656"/>
          <cell r="AC2656"/>
          <cell r="AD2656"/>
          <cell r="AF2656"/>
          <cell r="AG2656"/>
          <cell r="AH2656"/>
          <cell r="AI2656"/>
          <cell r="AJ2656"/>
          <cell r="AK2656"/>
          <cell r="AL2656"/>
          <cell r="AM2656"/>
          <cell r="AN2656"/>
          <cell r="AO2656"/>
          <cell r="AP2656"/>
          <cell r="AQ2656"/>
          <cell r="AR2656"/>
          <cell r="BG2656">
            <v>0</v>
          </cell>
          <cell r="BJ2656"/>
          <cell r="BK2656"/>
          <cell r="BL2656"/>
          <cell r="BM2656"/>
          <cell r="BN2656"/>
          <cell r="BO2656"/>
          <cell r="BP2656"/>
          <cell r="BQ2656"/>
          <cell r="BR2656"/>
          <cell r="BS2656"/>
          <cell r="BT2656"/>
          <cell r="BU2656"/>
          <cell r="BV2656"/>
        </row>
        <row r="2657">
          <cell r="C2657"/>
          <cell r="D2657"/>
          <cell r="E2657"/>
          <cell r="F2657"/>
          <cell r="G2657"/>
          <cell r="H2657"/>
          <cell r="I2657"/>
          <cell r="J2657"/>
          <cell r="K2657"/>
          <cell r="L2657"/>
          <cell r="M2657"/>
          <cell r="N2657"/>
          <cell r="O2657"/>
          <cell r="Q2657"/>
          <cell r="R2657"/>
          <cell r="S2657"/>
          <cell r="T2657"/>
          <cell r="U2657"/>
          <cell r="V2657"/>
          <cell r="W2657"/>
          <cell r="X2657"/>
          <cell r="Y2657"/>
          <cell r="Z2657"/>
          <cell r="AA2657"/>
          <cell r="AB2657"/>
          <cell r="AC2657"/>
          <cell r="AD2657"/>
          <cell r="AF2657"/>
          <cell r="AG2657"/>
          <cell r="AH2657"/>
          <cell r="AI2657"/>
          <cell r="AJ2657"/>
          <cell r="AK2657"/>
          <cell r="AL2657"/>
          <cell r="AM2657"/>
          <cell r="AN2657"/>
          <cell r="AO2657"/>
          <cell r="AP2657"/>
          <cell r="AQ2657"/>
          <cell r="AR2657"/>
          <cell r="BG2657">
            <v>0</v>
          </cell>
          <cell r="BJ2657"/>
          <cell r="BK2657"/>
          <cell r="BL2657"/>
          <cell r="BM2657"/>
          <cell r="BN2657"/>
          <cell r="BO2657"/>
          <cell r="BP2657"/>
          <cell r="BQ2657"/>
          <cell r="BR2657"/>
          <cell r="BS2657"/>
          <cell r="BT2657"/>
          <cell r="BU2657"/>
          <cell r="BV2657"/>
        </row>
        <row r="2658">
          <cell r="C2658"/>
          <cell r="D2658"/>
          <cell r="E2658"/>
          <cell r="F2658"/>
          <cell r="G2658"/>
          <cell r="H2658"/>
          <cell r="I2658"/>
          <cell r="J2658"/>
          <cell r="K2658"/>
          <cell r="L2658"/>
          <cell r="M2658"/>
          <cell r="N2658"/>
          <cell r="O2658"/>
          <cell r="Q2658"/>
          <cell r="R2658"/>
          <cell r="S2658"/>
          <cell r="T2658"/>
          <cell r="U2658"/>
          <cell r="V2658"/>
          <cell r="W2658"/>
          <cell r="X2658"/>
          <cell r="Y2658"/>
          <cell r="Z2658"/>
          <cell r="AA2658"/>
          <cell r="AB2658"/>
          <cell r="AC2658"/>
          <cell r="AD2658"/>
          <cell r="AF2658"/>
          <cell r="AG2658"/>
          <cell r="AH2658"/>
          <cell r="AI2658"/>
          <cell r="AJ2658"/>
          <cell r="AK2658"/>
          <cell r="AL2658"/>
          <cell r="AM2658"/>
          <cell r="AN2658"/>
          <cell r="AO2658"/>
          <cell r="AP2658"/>
          <cell r="AQ2658"/>
          <cell r="AR2658"/>
          <cell r="BG2658">
            <v>0</v>
          </cell>
          <cell r="BJ2658"/>
          <cell r="BK2658"/>
          <cell r="BL2658"/>
          <cell r="BM2658"/>
          <cell r="BN2658"/>
          <cell r="BO2658"/>
          <cell r="BP2658"/>
          <cell r="BQ2658"/>
          <cell r="BR2658"/>
          <cell r="BS2658"/>
          <cell r="BT2658"/>
          <cell r="BU2658"/>
          <cell r="BV2658"/>
        </row>
        <row r="2659">
          <cell r="B2659" t="str">
            <v>Oficina Central</v>
          </cell>
          <cell r="AD2659"/>
          <cell r="BG2659">
            <v>0</v>
          </cell>
        </row>
        <row r="2660">
          <cell r="A2660"/>
          <cell r="B2660" t="str">
            <v>Figures in COP</v>
          </cell>
          <cell r="C2660">
            <v>42766</v>
          </cell>
          <cell r="D2660">
            <v>42794</v>
          </cell>
          <cell r="E2660">
            <v>42825</v>
          </cell>
          <cell r="F2660">
            <v>42855</v>
          </cell>
          <cell r="G2660">
            <v>42856</v>
          </cell>
          <cell r="H2660">
            <v>42916</v>
          </cell>
          <cell r="I2660">
            <v>42947</v>
          </cell>
          <cell r="J2660">
            <v>42978</v>
          </cell>
          <cell r="K2660">
            <v>43008</v>
          </cell>
          <cell r="L2660">
            <v>43039</v>
          </cell>
          <cell r="M2660">
            <v>43069</v>
          </cell>
          <cell r="N2660">
            <v>43100</v>
          </cell>
          <cell r="O2660" t="str">
            <v>Total 2017</v>
          </cell>
          <cell r="P2660"/>
          <cell r="Q2660">
            <v>42766</v>
          </cell>
          <cell r="R2660">
            <v>42794</v>
          </cell>
          <cell r="S2660">
            <v>42825</v>
          </cell>
          <cell r="T2660">
            <v>42855</v>
          </cell>
          <cell r="U2660">
            <v>42886</v>
          </cell>
          <cell r="V2660">
            <v>42916</v>
          </cell>
          <cell r="W2660">
            <v>42947</v>
          </cell>
          <cell r="X2660">
            <v>42978</v>
          </cell>
          <cell r="Y2660">
            <v>43008</v>
          </cell>
          <cell r="Z2660">
            <v>43039</v>
          </cell>
          <cell r="AA2660">
            <v>43069</v>
          </cell>
          <cell r="AB2660">
            <v>43100</v>
          </cell>
          <cell r="AC2660" t="str">
            <v>Total 2017</v>
          </cell>
          <cell r="AD2660"/>
          <cell r="AE2660"/>
          <cell r="AF2660">
            <v>42400</v>
          </cell>
          <cell r="AG2660">
            <v>42429</v>
          </cell>
          <cell r="AH2660">
            <v>42460</v>
          </cell>
          <cell r="AI2660">
            <v>42490</v>
          </cell>
          <cell r="AJ2660">
            <v>42521</v>
          </cell>
          <cell r="AK2660">
            <v>42551</v>
          </cell>
          <cell r="AL2660">
            <v>42582</v>
          </cell>
          <cell r="AM2660">
            <v>42613</v>
          </cell>
          <cell r="AN2660">
            <v>42643</v>
          </cell>
          <cell r="AO2660">
            <v>42674</v>
          </cell>
          <cell r="AP2660">
            <v>42704</v>
          </cell>
          <cell r="AQ2660">
            <v>42735</v>
          </cell>
          <cell r="AR2660" t="str">
            <v>Total 2016</v>
          </cell>
          <cell r="BG2660" t="e">
            <v>#VALUE!</v>
          </cell>
          <cell r="BI2660"/>
          <cell r="BJ2660">
            <v>42400</v>
          </cell>
          <cell r="BK2660">
            <v>42429</v>
          </cell>
          <cell r="BL2660">
            <v>42460</v>
          </cell>
          <cell r="BM2660">
            <v>42490</v>
          </cell>
          <cell r="BN2660">
            <v>42521</v>
          </cell>
          <cell r="BO2660">
            <v>42551</v>
          </cell>
          <cell r="BP2660">
            <v>42582</v>
          </cell>
          <cell r="BQ2660">
            <v>42613</v>
          </cell>
          <cell r="BR2660">
            <v>42643</v>
          </cell>
          <cell r="BS2660">
            <v>42674</v>
          </cell>
          <cell r="BT2660">
            <v>42704</v>
          </cell>
          <cell r="BU2660">
            <v>42735</v>
          </cell>
          <cell r="BV2660" t="str">
            <v>Total 2016</v>
          </cell>
        </row>
        <row r="2661">
          <cell r="A2661" t="str">
            <v>Oficina CentralPersonnel</v>
          </cell>
          <cell r="B2661" t="str">
            <v>Personnel</v>
          </cell>
          <cell r="C2661">
            <v>698837.18608323566</v>
          </cell>
          <cell r="D2661">
            <v>715614.07201354776</v>
          </cell>
          <cell r="E2661">
            <v>749665.82560158195</v>
          </cell>
          <cell r="F2661">
            <v>964404.82817420969</v>
          </cell>
          <cell r="G2661">
            <v>1398593.6236798903</v>
          </cell>
          <cell r="H2661">
            <v>713404.53731121297</v>
          </cell>
          <cell r="I2661">
            <v>928737.90230225457</v>
          </cell>
          <cell r="J2661">
            <v>1449311.0925715363</v>
          </cell>
          <cell r="K2661">
            <v>938608.92413542629</v>
          </cell>
          <cell r="L2661">
            <v>976185.11671505822</v>
          </cell>
          <cell r="M2661">
            <v>966296.75590822962</v>
          </cell>
          <cell r="N2661">
            <v>1085557.7361253183</v>
          </cell>
          <cell r="O2661">
            <v>11585217.600621503</v>
          </cell>
          <cell r="P2661">
            <v>6017.8546482026577</v>
          </cell>
          <cell r="Q2661">
            <v>936376.14807638002</v>
          </cell>
          <cell r="R2661">
            <v>936012.27543180564</v>
          </cell>
          <cell r="S2661">
            <v>939303.37354746519</v>
          </cell>
          <cell r="T2661">
            <v>940566.53144220205</v>
          </cell>
          <cell r="U2661">
            <v>948079.22377488588</v>
          </cell>
          <cell r="V2661">
            <v>942028.51974629564</v>
          </cell>
          <cell r="W2661">
            <v>941053.86087689991</v>
          </cell>
          <cell r="X2661">
            <v>941053.86087689991</v>
          </cell>
          <cell r="Y2661">
            <v>940566.53144220205</v>
          </cell>
          <cell r="Z2661">
            <v>940810.19615955104</v>
          </cell>
          <cell r="AA2661">
            <v>941053.86087689991</v>
          </cell>
          <cell r="AB2661">
            <v>940956.39498996036</v>
          </cell>
          <cell r="AC2661">
            <v>11287860.777241448</v>
          </cell>
          <cell r="AD2661"/>
          <cell r="AE2661"/>
          <cell r="AF2661">
            <v>501736.65170440223</v>
          </cell>
          <cell r="AG2661">
            <v>732810.00078534859</v>
          </cell>
          <cell r="AH2661">
            <v>601184.05525673786</v>
          </cell>
          <cell r="AI2661">
            <v>590343.5649451958</v>
          </cell>
          <cell r="AJ2661">
            <v>579033.68971376063</v>
          </cell>
          <cell r="AK2661">
            <v>532370.62006525043</v>
          </cell>
          <cell r="AL2661">
            <v>597329.17406496243</v>
          </cell>
          <cell r="AM2661">
            <v>709872.88183385215</v>
          </cell>
          <cell r="AN2661">
            <v>633770.26672262908</v>
          </cell>
          <cell r="AO2661">
            <v>549736.85888229532</v>
          </cell>
          <cell r="AP2661">
            <v>624468.22807005141</v>
          </cell>
          <cell r="AQ2661">
            <v>777983.71804793703</v>
          </cell>
          <cell r="AR2661">
            <v>7430639.7100924235</v>
          </cell>
          <cell r="AS2661"/>
          <cell r="AT2661"/>
          <cell r="AU2661"/>
          <cell r="AV2661"/>
          <cell r="AW2661"/>
          <cell r="AX2661"/>
          <cell r="AY2661"/>
          <cell r="AZ2661"/>
          <cell r="BA2661"/>
          <cell r="BB2661"/>
          <cell r="BC2661"/>
          <cell r="BD2661"/>
          <cell r="BE2661"/>
          <cell r="BF2661"/>
          <cell r="BG2661">
            <v>0</v>
          </cell>
          <cell r="BH2661"/>
          <cell r="BI2661"/>
          <cell r="BJ2661">
            <v>501736.65170440223</v>
          </cell>
          <cell r="BK2661">
            <v>732810.00078534859</v>
          </cell>
          <cell r="BL2661">
            <v>601184.05525673786</v>
          </cell>
          <cell r="BM2661">
            <v>590343.5649451958</v>
          </cell>
          <cell r="BN2661">
            <v>579033.68971376063</v>
          </cell>
          <cell r="BO2661">
            <v>532370.62006525043</v>
          </cell>
          <cell r="BP2661">
            <v>597329.17406496243</v>
          </cell>
          <cell r="BQ2661">
            <v>709872.88183385215</v>
          </cell>
          <cell r="BR2661">
            <v>633770.26672262908</v>
          </cell>
          <cell r="BS2661">
            <v>549736.85888229532</v>
          </cell>
          <cell r="BT2661">
            <v>624468.22807005141</v>
          </cell>
          <cell r="BU2661">
            <v>777983.71804793703</v>
          </cell>
          <cell r="BV2661">
            <v>7430639.7100924235</v>
          </cell>
        </row>
        <row r="2662">
          <cell r="A2662" t="str">
            <v>Oficina CentralProfessional Fees</v>
          </cell>
          <cell r="B2662" t="str">
            <v>Professional Fees</v>
          </cell>
          <cell r="C2662">
            <v>475595.80391557573</v>
          </cell>
          <cell r="D2662">
            <v>88098.145526220833</v>
          </cell>
          <cell r="E2662">
            <v>316470.49658738443</v>
          </cell>
          <cell r="F2662">
            <v>158857.39103199876</v>
          </cell>
          <cell r="G2662">
            <v>309646.2195622435</v>
          </cell>
          <cell r="H2662">
            <v>666202.99422653089</v>
          </cell>
          <cell r="I2662">
            <v>151763.5203174979</v>
          </cell>
          <cell r="J2662">
            <v>294616.82623409654</v>
          </cell>
          <cell r="K2662">
            <v>404290.24666865397</v>
          </cell>
          <cell r="L2662">
            <v>269255.27332778357</v>
          </cell>
          <cell r="M2662">
            <v>233434.01069305747</v>
          </cell>
          <cell r="N2662">
            <v>-242112.32759024136</v>
          </cell>
          <cell r="O2662">
            <v>3126118.6005008025</v>
          </cell>
          <cell r="P2662">
            <v>311.03460779692978</v>
          </cell>
          <cell r="Q2662">
            <v>935947.37465210084</v>
          </cell>
          <cell r="R2662">
            <v>285061.75476906</v>
          </cell>
          <cell r="S2662">
            <v>311716.4971342322</v>
          </cell>
          <cell r="T2662">
            <v>334970.01467809186</v>
          </cell>
          <cell r="U2662">
            <v>483377.74697178905</v>
          </cell>
          <cell r="V2662">
            <v>369313.41948640894</v>
          </cell>
          <cell r="W2662">
            <v>424622.06146171759</v>
          </cell>
          <cell r="X2662">
            <v>360327.06471058051</v>
          </cell>
          <cell r="Y2662">
            <v>406753.31552279624</v>
          </cell>
          <cell r="Z2662">
            <v>314838.20181259484</v>
          </cell>
          <cell r="AA2662">
            <v>423753.08160466759</v>
          </cell>
          <cell r="AB2662">
            <v>306716.04456763051</v>
          </cell>
          <cell r="AC2662">
            <v>4957396.5773716718</v>
          </cell>
          <cell r="AD2662"/>
          <cell r="AE2662"/>
          <cell r="AF2662">
            <v>58398.268895229339</v>
          </cell>
          <cell r="AG2662">
            <v>94200.458674609079</v>
          </cell>
          <cell r="AH2662">
            <v>365739.81101721316</v>
          </cell>
          <cell r="AI2662">
            <v>351204.61231662956</v>
          </cell>
          <cell r="AJ2662">
            <v>223687.64280312409</v>
          </cell>
          <cell r="AK2662">
            <v>186923.32435287195</v>
          </cell>
          <cell r="AL2662">
            <v>127333.99674087968</v>
          </cell>
          <cell r="AM2662">
            <v>52603.963466067435</v>
          </cell>
          <cell r="AN2662">
            <v>216102.67257758076</v>
          </cell>
          <cell r="AO2662">
            <v>192059.7478014465</v>
          </cell>
          <cell r="AP2662">
            <v>338974.21162760752</v>
          </cell>
          <cell r="AQ2662">
            <v>695311.54864713084</v>
          </cell>
          <cell r="AR2662">
            <v>2902540.2589203897</v>
          </cell>
          <cell r="AS2662"/>
          <cell r="AT2662"/>
          <cell r="AU2662"/>
          <cell r="AV2662"/>
          <cell r="AW2662"/>
          <cell r="AX2662"/>
          <cell r="AY2662"/>
          <cell r="AZ2662"/>
          <cell r="BA2662"/>
          <cell r="BB2662"/>
          <cell r="BC2662"/>
          <cell r="BD2662"/>
          <cell r="BE2662"/>
          <cell r="BF2662"/>
          <cell r="BG2662">
            <v>0</v>
          </cell>
          <cell r="BH2662"/>
          <cell r="BI2662"/>
          <cell r="BJ2662">
            <v>58398.268895229339</v>
          </cell>
          <cell r="BK2662">
            <v>94200.458674609079</v>
          </cell>
          <cell r="BL2662">
            <v>365739.81101721316</v>
          </cell>
          <cell r="BM2662">
            <v>351204.61231662956</v>
          </cell>
          <cell r="BN2662">
            <v>223687.64280312409</v>
          </cell>
          <cell r="BO2662">
            <v>186923.32435287195</v>
          </cell>
          <cell r="BP2662">
            <v>127333.99674087968</v>
          </cell>
          <cell r="BQ2662">
            <v>52603.963466067435</v>
          </cell>
          <cell r="BR2662">
            <v>216102.67257758076</v>
          </cell>
          <cell r="BS2662">
            <v>192059.7478014465</v>
          </cell>
          <cell r="BT2662">
            <v>338974.21162760752</v>
          </cell>
          <cell r="BU2662">
            <v>695311.54864713084</v>
          </cell>
          <cell r="BV2662">
            <v>2902540.2589203897</v>
          </cell>
        </row>
        <row r="2663">
          <cell r="A2663" t="str">
            <v>Oficina CentralTaxes</v>
          </cell>
          <cell r="B2663" t="str">
            <v>Taxes</v>
          </cell>
          <cell r="C2663">
            <v>3761.170597524324</v>
          </cell>
          <cell r="D2663">
            <v>254546.95975958463</v>
          </cell>
          <cell r="E2663">
            <v>754.6422783838234</v>
          </cell>
          <cell r="F2663">
            <v>244601.99070139715</v>
          </cell>
          <cell r="G2663">
            <v>180546.53780437756</v>
          </cell>
          <cell r="H2663">
            <v>313340.76026244264</v>
          </cell>
          <cell r="I2663">
            <v>11063.705261356605</v>
          </cell>
          <cell r="J2663">
            <v>262426.84385491587</v>
          </cell>
          <cell r="K2663">
            <v>193407.85543208988</v>
          </cell>
          <cell r="L2663">
            <v>265595.67387464212</v>
          </cell>
          <cell r="M2663">
            <v>-9770.9770772973316</v>
          </cell>
          <cell r="N2663">
            <v>809043.32300379069</v>
          </cell>
          <cell r="O2663">
            <v>2529318.4857532079</v>
          </cell>
          <cell r="P2663">
            <v>164419.34729265375</v>
          </cell>
          <cell r="Q2663">
            <v>58310.132625450402</v>
          </cell>
          <cell r="R2663">
            <v>58537.572521486793</v>
          </cell>
          <cell r="S2663">
            <v>58315.013717068337</v>
          </cell>
          <cell r="T2663">
            <v>58443.478304462747</v>
          </cell>
          <cell r="U2663">
            <v>188604.54509971087</v>
          </cell>
          <cell r="V2663">
            <v>128245.91547008125</v>
          </cell>
          <cell r="W2663">
            <v>128312.8157299903</v>
          </cell>
          <cell r="X2663">
            <v>128314.72086319367</v>
          </cell>
          <cell r="Y2663">
            <v>188541.47297495455</v>
          </cell>
          <cell r="Z2663">
            <v>128390.31183135482</v>
          </cell>
          <cell r="AA2663">
            <v>128339.82027839834</v>
          </cell>
          <cell r="AB2663">
            <v>128255.47882290777</v>
          </cell>
          <cell r="AC2663">
            <v>1380611.2782390595</v>
          </cell>
          <cell r="AD2663"/>
          <cell r="AE2663"/>
          <cell r="AF2663">
            <v>521.79816566840123</v>
          </cell>
          <cell r="AG2663">
            <v>91425.234609084146</v>
          </cell>
          <cell r="AH2663">
            <v>10681.430355519098</v>
          </cell>
          <cell r="AI2663">
            <v>184760.10746287566</v>
          </cell>
          <cell r="AJ2663">
            <v>129632.20404366244</v>
          </cell>
          <cell r="AK2663">
            <v>111729.33535672264</v>
          </cell>
          <cell r="AL2663">
            <v>7399.1143694816792</v>
          </cell>
          <cell r="AM2663">
            <v>106976.31637548837</v>
          </cell>
          <cell r="AN2663">
            <v>7683.5475754411791</v>
          </cell>
          <cell r="AO2663">
            <v>119219.15904262755</v>
          </cell>
          <cell r="AP2663">
            <v>10622.322624259592</v>
          </cell>
          <cell r="AQ2663">
            <v>288627.27729579038</v>
          </cell>
          <cell r="AR2663">
            <v>1069277.847276621</v>
          </cell>
          <cell r="AS2663"/>
          <cell r="AT2663"/>
          <cell r="AU2663"/>
          <cell r="AV2663"/>
          <cell r="AW2663"/>
          <cell r="AX2663"/>
          <cell r="AY2663"/>
          <cell r="AZ2663"/>
          <cell r="BA2663"/>
          <cell r="BB2663"/>
          <cell r="BC2663"/>
          <cell r="BD2663"/>
          <cell r="BE2663"/>
          <cell r="BF2663"/>
          <cell r="BG2663">
            <v>0</v>
          </cell>
          <cell r="BH2663"/>
          <cell r="BI2663"/>
          <cell r="BJ2663">
            <v>521.79816566840123</v>
          </cell>
          <cell r="BK2663">
            <v>91425.234609084146</v>
          </cell>
          <cell r="BL2663">
            <v>10681.430355519098</v>
          </cell>
          <cell r="BM2663">
            <v>184760.10746287566</v>
          </cell>
          <cell r="BN2663">
            <v>129632.20404366244</v>
          </cell>
          <cell r="BO2663">
            <v>111729.33535672264</v>
          </cell>
          <cell r="BP2663">
            <v>7399.1143694816792</v>
          </cell>
          <cell r="BQ2663">
            <v>106976.31637548837</v>
          </cell>
          <cell r="BR2663">
            <v>7683.5475754411791</v>
          </cell>
          <cell r="BS2663">
            <v>119219.15904262755</v>
          </cell>
          <cell r="BT2663">
            <v>10622.322624259592</v>
          </cell>
          <cell r="BU2663">
            <v>288627.27729579038</v>
          </cell>
          <cell r="BV2663">
            <v>1069277.847276621</v>
          </cell>
        </row>
        <row r="2664">
          <cell r="A2664" t="str">
            <v>Oficina CentralRent &amp; Leases</v>
          </cell>
          <cell r="B2664" t="str">
            <v>Rent &amp; Leases</v>
          </cell>
          <cell r="C2664">
            <v>54372.345779634248</v>
          </cell>
          <cell r="D2664">
            <v>59476.972807528939</v>
          </cell>
          <cell r="E2664">
            <v>101320.70297503984</v>
          </cell>
          <cell r="F2664">
            <v>74192.708322458289</v>
          </cell>
          <cell r="G2664">
            <v>77058.548221614226</v>
          </cell>
          <cell r="H2664">
            <v>74256.918360172524</v>
          </cell>
          <cell r="I2664">
            <v>72114.834866853576</v>
          </cell>
          <cell r="J2664">
            <v>76225.220176140909</v>
          </cell>
          <cell r="K2664">
            <v>76397.882809260962</v>
          </cell>
          <cell r="L2664">
            <v>87094.388946417341</v>
          </cell>
          <cell r="M2664">
            <v>88529.370065412833</v>
          </cell>
          <cell r="N2664">
            <v>100225.27562161114</v>
          </cell>
          <cell r="O2664">
            <v>941265.1689521448</v>
          </cell>
          <cell r="P2664">
            <v>0</v>
          </cell>
          <cell r="Q2664">
            <v>76073.775178687458</v>
          </cell>
          <cell r="R2664">
            <v>63435.698505523069</v>
          </cell>
          <cell r="S2664">
            <v>63451.942820012999</v>
          </cell>
          <cell r="T2664">
            <v>63451.942820012999</v>
          </cell>
          <cell r="U2664">
            <v>63451.942820012999</v>
          </cell>
          <cell r="V2664">
            <v>63451.942820012999</v>
          </cell>
          <cell r="W2664">
            <v>66548.109161793371</v>
          </cell>
          <cell r="X2664">
            <v>66548.109161793371</v>
          </cell>
          <cell r="Y2664">
            <v>68172.540610786222</v>
          </cell>
          <cell r="Z2664">
            <v>70214.853801169593</v>
          </cell>
          <cell r="AA2664">
            <v>70214.853801169593</v>
          </cell>
          <cell r="AB2664">
            <v>70214.853801169593</v>
          </cell>
          <cell r="AC2664">
            <v>805230.56530214404</v>
          </cell>
          <cell r="AD2664"/>
          <cell r="AE2664"/>
          <cell r="AF2664">
            <v>16983.485839045319</v>
          </cell>
          <cell r="AG2664">
            <v>84878.909605361128</v>
          </cell>
          <cell r="AH2664">
            <v>25491.172558071507</v>
          </cell>
          <cell r="AI2664">
            <v>70558.944012592081</v>
          </cell>
          <cell r="AJ2664">
            <v>24019.59355905206</v>
          </cell>
          <cell r="AK2664">
            <v>63674.870306984703</v>
          </cell>
          <cell r="AL2664">
            <v>63169.724256829475</v>
          </cell>
          <cell r="AM2664">
            <v>20269.315950361357</v>
          </cell>
          <cell r="AN2664">
            <v>76564.669051572157</v>
          </cell>
          <cell r="AO2664">
            <v>60413.831365234379</v>
          </cell>
          <cell r="AP2664">
            <v>42367.701519443726</v>
          </cell>
          <cell r="AQ2664">
            <v>46691.929304575788</v>
          </cell>
          <cell r="AR2664">
            <v>595084.14732912369</v>
          </cell>
          <cell r="AS2664"/>
          <cell r="AT2664"/>
          <cell r="AU2664"/>
          <cell r="AV2664"/>
          <cell r="AW2664"/>
          <cell r="AX2664"/>
          <cell r="AY2664"/>
          <cell r="AZ2664"/>
          <cell r="BA2664"/>
          <cell r="BB2664"/>
          <cell r="BC2664"/>
          <cell r="BD2664"/>
          <cell r="BE2664"/>
          <cell r="BF2664"/>
          <cell r="BG2664">
            <v>0</v>
          </cell>
          <cell r="BH2664"/>
          <cell r="BI2664"/>
          <cell r="BJ2664">
            <v>16983.485839045319</v>
          </cell>
          <cell r="BK2664">
            <v>84878.909605361128</v>
          </cell>
          <cell r="BL2664">
            <v>25491.172558071507</v>
          </cell>
          <cell r="BM2664">
            <v>70558.944012592081</v>
          </cell>
          <cell r="BN2664">
            <v>24019.59355905206</v>
          </cell>
          <cell r="BO2664">
            <v>63674.870306984703</v>
          </cell>
          <cell r="BP2664">
            <v>63169.724256829475</v>
          </cell>
          <cell r="BQ2664">
            <v>20269.315950361357</v>
          </cell>
          <cell r="BR2664">
            <v>76564.669051572157</v>
          </cell>
          <cell r="BS2664">
            <v>60413.831365234379</v>
          </cell>
          <cell r="BT2664">
            <v>42367.701519443726</v>
          </cell>
          <cell r="BU2664">
            <v>46691.929304575788</v>
          </cell>
          <cell r="BV2664">
            <v>595084.14732912369</v>
          </cell>
        </row>
        <row r="2665">
          <cell r="A2665" t="str">
            <v>Oficina CentralContributions</v>
          </cell>
          <cell r="B2665" t="str">
            <v>Contributions</v>
          </cell>
          <cell r="C2665">
            <v>0</v>
          </cell>
          <cell r="D2665">
            <v>0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85396.674959522963</v>
          </cell>
          <cell r="J2665">
            <v>30722.393040482806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116119.06800000576</v>
          </cell>
          <cell r="P2665">
            <v>0</v>
          </cell>
          <cell r="Q2665">
            <v>61.586257309941523</v>
          </cell>
          <cell r="R2665">
            <v>61.586257309941523</v>
          </cell>
          <cell r="S2665">
            <v>56765.789473684214</v>
          </cell>
          <cell r="T2665">
            <v>61.586257309941523</v>
          </cell>
          <cell r="U2665">
            <v>61.586257309941523</v>
          </cell>
          <cell r="V2665">
            <v>50401.312540610787</v>
          </cell>
          <cell r="W2665">
            <v>61.586257309941523</v>
          </cell>
          <cell r="X2665">
            <v>61.586257309941523</v>
          </cell>
          <cell r="Y2665">
            <v>53630.903183885639</v>
          </cell>
          <cell r="Z2665">
            <v>0</v>
          </cell>
          <cell r="AA2665">
            <v>0</v>
          </cell>
          <cell r="AB2665">
            <v>60886.289798570499</v>
          </cell>
          <cell r="AC2665">
            <v>222053.81254061082</v>
          </cell>
          <cell r="AD2665"/>
          <cell r="AE2665"/>
          <cell r="AF2665">
            <v>84.744024871879986</v>
          </cell>
          <cell r="AG2665">
            <v>36.341921072226356</v>
          </cell>
          <cell r="AH2665">
            <v>71.251025352435093</v>
          </cell>
          <cell r="AI2665">
            <v>104.38088378002541</v>
          </cell>
          <cell r="AJ2665">
            <v>118.81353776962769</v>
          </cell>
          <cell r="AK2665">
            <v>41.253743715905443</v>
          </cell>
          <cell r="AL2665">
            <v>79881.847779513439</v>
          </cell>
          <cell r="AM2665">
            <v>16.870120317698106</v>
          </cell>
          <cell r="AN2665">
            <v>1506.3683823151841</v>
          </cell>
          <cell r="AO2665">
            <v>0</v>
          </cell>
          <cell r="AP2665">
            <v>0</v>
          </cell>
          <cell r="AQ2665">
            <v>0</v>
          </cell>
          <cell r="AR2665">
            <v>81861.871418708426</v>
          </cell>
          <cell r="AS2665"/>
          <cell r="AT2665"/>
          <cell r="AU2665"/>
          <cell r="AV2665"/>
          <cell r="AW2665"/>
          <cell r="AX2665"/>
          <cell r="AY2665"/>
          <cell r="AZ2665"/>
          <cell r="BA2665"/>
          <cell r="BB2665"/>
          <cell r="BC2665"/>
          <cell r="BD2665"/>
          <cell r="BE2665"/>
          <cell r="BF2665"/>
          <cell r="BG2665">
            <v>0</v>
          </cell>
          <cell r="BH2665"/>
          <cell r="BI2665"/>
          <cell r="BJ2665">
            <v>84.744024871879986</v>
          </cell>
          <cell r="BK2665">
            <v>36.341921072226356</v>
          </cell>
          <cell r="BL2665">
            <v>71.251025352435093</v>
          </cell>
          <cell r="BM2665">
            <v>104.38088378002541</v>
          </cell>
          <cell r="BN2665">
            <v>118.81353776962769</v>
          </cell>
          <cell r="BO2665">
            <v>41.253743715905443</v>
          </cell>
          <cell r="BP2665">
            <v>79881.847779513439</v>
          </cell>
          <cell r="BQ2665">
            <v>16.870120317698106</v>
          </cell>
          <cell r="BR2665">
            <v>1506.3683823151841</v>
          </cell>
          <cell r="BS2665">
            <v>0</v>
          </cell>
          <cell r="BT2665">
            <v>0</v>
          </cell>
          <cell r="BU2665">
            <v>0</v>
          </cell>
          <cell r="BV2665">
            <v>81861.871418708426</v>
          </cell>
        </row>
        <row r="2666">
          <cell r="A2666" t="str">
            <v>Oficina CentralInsurances</v>
          </cell>
          <cell r="B2666" t="str">
            <v>Insurances</v>
          </cell>
          <cell r="C2666">
            <v>5707.7255361418165</v>
          </cell>
          <cell r="D2666">
            <v>42902.502012714809</v>
          </cell>
          <cell r="E2666">
            <v>1286.2462586929123</v>
          </cell>
          <cell r="F2666">
            <v>3748.4324267891629</v>
          </cell>
          <cell r="G2666">
            <v>10400.825239398086</v>
          </cell>
          <cell r="H2666">
            <v>16440.676591084248</v>
          </cell>
          <cell r="I2666">
            <v>0</v>
          </cell>
          <cell r="J2666">
            <v>1874.3821948314956</v>
          </cell>
          <cell r="K2666">
            <v>10136.675129947336</v>
          </cell>
          <cell r="L2666">
            <v>20003.228022442861</v>
          </cell>
          <cell r="M2666">
            <v>10336.050073510622</v>
          </cell>
          <cell r="N2666">
            <v>7501.8362516798043</v>
          </cell>
          <cell r="O2666">
            <v>130338.57973723317</v>
          </cell>
          <cell r="P2666">
            <v>0</v>
          </cell>
          <cell r="Q2666">
            <v>12932.408186570548</v>
          </cell>
          <cell r="R2666">
            <v>12932.408186570548</v>
          </cell>
          <cell r="S2666">
            <v>12932.408186570548</v>
          </cell>
          <cell r="T2666">
            <v>12932.408186570548</v>
          </cell>
          <cell r="U2666">
            <v>12932.408186570548</v>
          </cell>
          <cell r="V2666">
            <v>14229.706822048132</v>
          </cell>
          <cell r="W2666">
            <v>12932.408186570548</v>
          </cell>
          <cell r="X2666">
            <v>12932.408186570548</v>
          </cell>
          <cell r="Y2666">
            <v>12932.408186570548</v>
          </cell>
          <cell r="Z2666">
            <v>12932.408186570548</v>
          </cell>
          <cell r="AA2666">
            <v>12932.408186570548</v>
          </cell>
          <cell r="AB2666">
            <v>12932.408186570548</v>
          </cell>
          <cell r="AC2666">
            <v>156486.19687432417</v>
          </cell>
          <cell r="AD2666"/>
          <cell r="AE2666"/>
          <cell r="AF2666">
            <v>4150.9891809758128</v>
          </cell>
          <cell r="AG2666">
            <v>3986.028592702904</v>
          </cell>
          <cell r="AH2666">
            <v>6473.2425936170612</v>
          </cell>
          <cell r="AI2666">
            <v>4937.1733178600125</v>
          </cell>
          <cell r="AJ2666">
            <v>5765.5519043762833</v>
          </cell>
          <cell r="AK2666">
            <v>6022.5251363782227</v>
          </cell>
          <cell r="AL2666">
            <v>4730.1276320095549</v>
          </cell>
          <cell r="AM2666">
            <v>4636.7141054450003</v>
          </cell>
          <cell r="AN2666">
            <v>5559.9948650360302</v>
          </cell>
          <cell r="AO2666">
            <v>3557.4934955551535</v>
          </cell>
          <cell r="AP2666">
            <v>8541.5583955704351</v>
          </cell>
          <cell r="AQ2666">
            <v>4045.1136888484248</v>
          </cell>
          <cell r="AR2666">
            <v>62406.512908374891</v>
          </cell>
          <cell r="AS2666"/>
          <cell r="AT2666"/>
          <cell r="AU2666"/>
          <cell r="AV2666"/>
          <cell r="AW2666"/>
          <cell r="AX2666"/>
          <cell r="AY2666"/>
          <cell r="AZ2666"/>
          <cell r="BA2666"/>
          <cell r="BB2666"/>
          <cell r="BC2666"/>
          <cell r="BD2666"/>
          <cell r="BE2666"/>
          <cell r="BF2666"/>
          <cell r="BG2666">
            <v>0</v>
          </cell>
          <cell r="BH2666"/>
          <cell r="BI2666"/>
          <cell r="BJ2666">
            <v>4150.9891809758128</v>
          </cell>
          <cell r="BK2666">
            <v>3986.028592702904</v>
          </cell>
          <cell r="BL2666">
            <v>6473.2425936170612</v>
          </cell>
          <cell r="BM2666">
            <v>4937.1733178600125</v>
          </cell>
          <cell r="BN2666">
            <v>5765.5519043762833</v>
          </cell>
          <cell r="BO2666">
            <v>6022.5251363782227</v>
          </cell>
          <cell r="BP2666">
            <v>4730.1276320095549</v>
          </cell>
          <cell r="BQ2666">
            <v>4636.7141054450003</v>
          </cell>
          <cell r="BR2666">
            <v>5559.9948650360302</v>
          </cell>
          <cell r="BS2666">
            <v>3557.4934955551535</v>
          </cell>
          <cell r="BT2666">
            <v>8541.5583955704351</v>
          </cell>
          <cell r="BU2666">
            <v>4045.1136888484248</v>
          </cell>
          <cell r="BV2666">
            <v>62406.512908374891</v>
          </cell>
        </row>
        <row r="2667">
          <cell r="A2667" t="str">
            <v>Oficina CentralUtilities</v>
          </cell>
          <cell r="B2667" t="str">
            <v>Utilities</v>
          </cell>
          <cell r="C2667">
            <v>36680.054335829387</v>
          </cell>
          <cell r="D2667">
            <v>43990.452097387642</v>
          </cell>
          <cell r="E2667">
            <v>53979.458737756897</v>
          </cell>
          <cell r="F2667">
            <v>69703.98435384802</v>
          </cell>
          <cell r="G2667">
            <v>50113.291484268128</v>
          </cell>
          <cell r="H2667">
            <v>57797.808921159012</v>
          </cell>
          <cell r="I2667">
            <v>45424.567984967551</v>
          </cell>
          <cell r="J2667">
            <v>51798.130665877245</v>
          </cell>
          <cell r="K2667">
            <v>54570.232959509885</v>
          </cell>
          <cell r="L2667">
            <v>58965.748665001724</v>
          </cell>
          <cell r="M2667">
            <v>80454.887052506165</v>
          </cell>
          <cell r="N2667">
            <v>82182.550427556154</v>
          </cell>
          <cell r="O2667">
            <v>685661.16768566787</v>
          </cell>
          <cell r="P2667">
            <v>159665.19355291268</v>
          </cell>
          <cell r="Q2667">
            <v>71610.721155719904</v>
          </cell>
          <cell r="R2667">
            <v>117671.07008359514</v>
          </cell>
          <cell r="S2667">
            <v>123902.88955511345</v>
          </cell>
          <cell r="T2667">
            <v>92842.722108719681</v>
          </cell>
          <cell r="U2667">
            <v>92673.479873502016</v>
          </cell>
          <cell r="V2667">
            <v>113271.04853280461</v>
          </cell>
          <cell r="W2667">
            <v>92515.489944977002</v>
          </cell>
          <cell r="X2667">
            <v>92424.277469343477</v>
          </cell>
          <cell r="Y2667">
            <v>90455.762199687844</v>
          </cell>
          <cell r="Z2667">
            <v>93274.447709759334</v>
          </cell>
          <cell r="AA2667">
            <v>71551.309199904441</v>
          </cell>
          <cell r="AB2667">
            <v>71617.509329858949</v>
          </cell>
          <cell r="AC2667">
            <v>1123810.7271629858</v>
          </cell>
          <cell r="AD2667"/>
          <cell r="AE2667"/>
          <cell r="AF2667">
            <v>26807.710840034961</v>
          </cell>
          <cell r="AG2667">
            <v>25167.388163812364</v>
          </cell>
          <cell r="AH2667">
            <v>36116.491879844587</v>
          </cell>
          <cell r="AI2667">
            <v>51179.461881942567</v>
          </cell>
          <cell r="AJ2667">
            <v>46460.540055146936</v>
          </cell>
          <cell r="AK2667">
            <v>25505.050456599638</v>
          </cell>
          <cell r="AL2667">
            <v>26265.472731014612</v>
          </cell>
          <cell r="AM2667">
            <v>34306.153251546988</v>
          </cell>
          <cell r="AN2667">
            <v>34532.685038426636</v>
          </cell>
          <cell r="AO2667">
            <v>32350.76194584346</v>
          </cell>
          <cell r="AP2667">
            <v>57948.259866726759</v>
          </cell>
          <cell r="AQ2667">
            <v>30335.006605682611</v>
          </cell>
          <cell r="AR2667">
            <v>426974.98271662218</v>
          </cell>
          <cell r="AS2667"/>
          <cell r="AT2667"/>
          <cell r="AU2667"/>
          <cell r="AV2667"/>
          <cell r="AW2667"/>
          <cell r="AX2667"/>
          <cell r="AY2667"/>
          <cell r="AZ2667"/>
          <cell r="BA2667"/>
          <cell r="BB2667"/>
          <cell r="BC2667"/>
          <cell r="BD2667"/>
          <cell r="BE2667"/>
          <cell r="BF2667"/>
          <cell r="BG2667">
            <v>0</v>
          </cell>
          <cell r="BH2667"/>
          <cell r="BI2667"/>
          <cell r="BJ2667">
            <v>26807.710840034961</v>
          </cell>
          <cell r="BK2667">
            <v>25167.388163812364</v>
          </cell>
          <cell r="BL2667">
            <v>36116.491879844587</v>
          </cell>
          <cell r="BM2667">
            <v>51179.461881942567</v>
          </cell>
          <cell r="BN2667">
            <v>46460.540055146936</v>
          </cell>
          <cell r="BO2667">
            <v>25505.050456599638</v>
          </cell>
          <cell r="BP2667">
            <v>26265.472731014612</v>
          </cell>
          <cell r="BQ2667">
            <v>34306.153251546988</v>
          </cell>
          <cell r="BR2667">
            <v>34532.685038426636</v>
          </cell>
          <cell r="BS2667">
            <v>32350.76194584346</v>
          </cell>
          <cell r="BT2667">
            <v>57948.259866726759</v>
          </cell>
          <cell r="BU2667">
            <v>30335.006605682611</v>
          </cell>
          <cell r="BV2667">
            <v>426974.98271662218</v>
          </cell>
        </row>
        <row r="2668">
          <cell r="A2668" t="str">
            <v>Oficina CentralLegal Expenses</v>
          </cell>
          <cell r="B2668" t="str">
            <v>Legal Expenses</v>
          </cell>
          <cell r="C2668">
            <v>1784.9075441903115</v>
          </cell>
          <cell r="D2668">
            <v>905.36492601538009</v>
          </cell>
          <cell r="E2668">
            <v>1893.1598204852064</v>
          </cell>
          <cell r="F2668">
            <v>7136.2039985383935</v>
          </cell>
          <cell r="G2668">
            <v>390.18707250341993</v>
          </cell>
          <cell r="H2668">
            <v>1143.9547587176678</v>
          </cell>
          <cell r="I2668">
            <v>-3524.2862220116099</v>
          </cell>
          <cell r="J2668">
            <v>1682.3495771407042</v>
          </cell>
          <cell r="K2668">
            <v>6582.7568365833013</v>
          </cell>
          <cell r="L2668">
            <v>1866.6923852645971</v>
          </cell>
          <cell r="M2668">
            <v>4931.541532671572</v>
          </cell>
          <cell r="N2668">
            <v>330.18332430751957</v>
          </cell>
          <cell r="O2668">
            <v>25123.015554406466</v>
          </cell>
          <cell r="P2668">
            <v>8131.4827237153586</v>
          </cell>
          <cell r="Q2668">
            <v>8346.6076478232644</v>
          </cell>
          <cell r="R2668">
            <v>7704.1368875893431</v>
          </cell>
          <cell r="S2668">
            <v>7704.1368875893431</v>
          </cell>
          <cell r="T2668">
            <v>7704.1368875893431</v>
          </cell>
          <cell r="U2668">
            <v>7704.1368875893431</v>
          </cell>
          <cell r="V2668">
            <v>7704.1368875893431</v>
          </cell>
          <cell r="W2668">
            <v>7704.1368875893431</v>
          </cell>
          <cell r="X2668">
            <v>7704.1368875893431</v>
          </cell>
          <cell r="Y2668">
            <v>7704.1368875893431</v>
          </cell>
          <cell r="Z2668">
            <v>7704.1368875893431</v>
          </cell>
          <cell r="AA2668">
            <v>7704.1368875893431</v>
          </cell>
          <cell r="AB2668">
            <v>7704.1368875893431</v>
          </cell>
          <cell r="AC2668">
            <v>93092.113411306025</v>
          </cell>
          <cell r="AD2668"/>
          <cell r="AE2668"/>
          <cell r="AF2668">
            <v>2200.8136344674072</v>
          </cell>
          <cell r="AG2668">
            <v>3387.688160833954</v>
          </cell>
          <cell r="AH2668">
            <v>19403.859776298301</v>
          </cell>
          <cell r="AI2668">
            <v>860.06449439925825</v>
          </cell>
          <cell r="AJ2668">
            <v>-18647.144941406379</v>
          </cell>
          <cell r="AK2668">
            <v>1056.4030912397047</v>
          </cell>
          <cell r="AL2668">
            <v>480.83461820046625</v>
          </cell>
          <cell r="AM2668">
            <v>4524.9789123496021</v>
          </cell>
          <cell r="AN2668">
            <v>3187.0016945381099</v>
          </cell>
          <cell r="AO2668">
            <v>1140.0834069310274</v>
          </cell>
          <cell r="AP2668">
            <v>356.99845480298734</v>
          </cell>
          <cell r="AQ2668">
            <v>48584.207168561203</v>
          </cell>
          <cell r="AR2668">
            <v>66535.788471215637</v>
          </cell>
          <cell r="AS2668"/>
          <cell r="AT2668"/>
          <cell r="AU2668"/>
          <cell r="AV2668"/>
          <cell r="AW2668"/>
          <cell r="AX2668"/>
          <cell r="AY2668"/>
          <cell r="AZ2668"/>
          <cell r="BA2668"/>
          <cell r="BB2668"/>
          <cell r="BC2668"/>
          <cell r="BD2668"/>
          <cell r="BE2668"/>
          <cell r="BF2668"/>
          <cell r="BG2668">
            <v>0</v>
          </cell>
          <cell r="BH2668"/>
          <cell r="BI2668"/>
          <cell r="BJ2668">
            <v>2200.8136344674072</v>
          </cell>
          <cell r="BK2668">
            <v>3387.688160833954</v>
          </cell>
          <cell r="BL2668">
            <v>19403.859776298301</v>
          </cell>
          <cell r="BM2668">
            <v>860.06449439925825</v>
          </cell>
          <cell r="BN2668">
            <v>-18647.144941406379</v>
          </cell>
          <cell r="BO2668">
            <v>1056.4030912397047</v>
          </cell>
          <cell r="BP2668">
            <v>480.83461820046625</v>
          </cell>
          <cell r="BQ2668">
            <v>4524.9789123496021</v>
          </cell>
          <cell r="BR2668">
            <v>3187.0016945381099</v>
          </cell>
          <cell r="BS2668">
            <v>1140.0834069310274</v>
          </cell>
          <cell r="BT2668">
            <v>356.99845480298734</v>
          </cell>
          <cell r="BU2668">
            <v>48584.207168561203</v>
          </cell>
          <cell r="BV2668">
            <v>66535.788471215637</v>
          </cell>
        </row>
        <row r="2669">
          <cell r="A2669" t="str">
            <v>Oficina CentralTravel Expenses</v>
          </cell>
          <cell r="B2669" t="str">
            <v>Travel Expenses</v>
          </cell>
          <cell r="C2669">
            <v>61651.549182415569</v>
          </cell>
          <cell r="D2669">
            <v>58107.106080480837</v>
          </cell>
          <cell r="E2669">
            <v>41102.22092482054</v>
          </cell>
          <cell r="F2669">
            <v>62457.156047397817</v>
          </cell>
          <cell r="G2669">
            <v>50851.277701778396</v>
          </cell>
          <cell r="H2669">
            <v>69804.149701185786</v>
          </cell>
          <cell r="I2669">
            <v>86554.618535191985</v>
          </cell>
          <cell r="J2669">
            <v>74377.283268631712</v>
          </cell>
          <cell r="K2669">
            <v>120314.40162549814</v>
          </cell>
          <cell r="L2669">
            <v>141031.27134136023</v>
          </cell>
          <cell r="M2669">
            <v>102173.0479860081</v>
          </cell>
          <cell r="N2669">
            <v>89500.67927606286</v>
          </cell>
          <cell r="O2669">
            <v>957924.76167083194</v>
          </cell>
          <cell r="P2669">
            <v>-100868.32163157698</v>
          </cell>
          <cell r="Q2669">
            <v>115428.35146018516</v>
          </cell>
          <cell r="R2669">
            <v>119749.75024185033</v>
          </cell>
          <cell r="S2669">
            <v>110210.91301511304</v>
          </cell>
          <cell r="T2669">
            <v>119723.1895554833</v>
          </cell>
          <cell r="U2669">
            <v>109785.48461651454</v>
          </cell>
          <cell r="V2669">
            <v>105806.9270714564</v>
          </cell>
          <cell r="W2669">
            <v>105993.0037073703</v>
          </cell>
          <cell r="X2669">
            <v>92646.865061653385</v>
          </cell>
          <cell r="Y2669">
            <v>116145.70817002041</v>
          </cell>
          <cell r="Z2669">
            <v>112260.74060772975</v>
          </cell>
          <cell r="AA2669">
            <v>102765.49648537286</v>
          </cell>
          <cell r="AB2669">
            <v>93854.857722486107</v>
          </cell>
          <cell r="AC2669">
            <v>1304371.2877152355</v>
          </cell>
          <cell r="AD2669"/>
          <cell r="AE2669"/>
          <cell r="AF2669">
            <v>30776.698130041441</v>
          </cell>
          <cell r="AG2669">
            <v>55642.700223380489</v>
          </cell>
          <cell r="AH2669">
            <v>50981.129699929421</v>
          </cell>
          <cell r="AI2669">
            <v>21315.021792704192</v>
          </cell>
          <cell r="AJ2669">
            <v>34954.630167515512</v>
          </cell>
          <cell r="AK2669">
            <v>54116.572628088565</v>
          </cell>
          <cell r="AL2669">
            <v>41798.863693872117</v>
          </cell>
          <cell r="AM2669">
            <v>40221.921557314541</v>
          </cell>
          <cell r="AN2669">
            <v>61559.068517535896</v>
          </cell>
          <cell r="AO2669">
            <v>54076.85815706828</v>
          </cell>
          <cell r="AP2669">
            <v>63832.745010301311</v>
          </cell>
          <cell r="AQ2669">
            <v>78420.981973929462</v>
          </cell>
          <cell r="AR2669">
            <v>587697.19155168114</v>
          </cell>
          <cell r="AS2669"/>
          <cell r="AT2669"/>
          <cell r="AU2669"/>
          <cell r="AV2669"/>
          <cell r="AW2669"/>
          <cell r="AX2669"/>
          <cell r="AY2669"/>
          <cell r="AZ2669"/>
          <cell r="BA2669"/>
          <cell r="BB2669"/>
          <cell r="BC2669"/>
          <cell r="BD2669"/>
          <cell r="BE2669"/>
          <cell r="BF2669"/>
          <cell r="BG2669">
            <v>0</v>
          </cell>
          <cell r="BH2669"/>
          <cell r="BI2669"/>
          <cell r="BJ2669">
            <v>30776.698130041441</v>
          </cell>
          <cell r="BK2669">
            <v>55642.700223380489</v>
          </cell>
          <cell r="BL2669">
            <v>50981.129699929421</v>
          </cell>
          <cell r="BM2669">
            <v>21315.021792704192</v>
          </cell>
          <cell r="BN2669">
            <v>34954.630167515512</v>
          </cell>
          <cell r="BO2669">
            <v>54116.572628088565</v>
          </cell>
          <cell r="BP2669">
            <v>41798.863693872117</v>
          </cell>
          <cell r="BQ2669">
            <v>40221.921557314541</v>
          </cell>
          <cell r="BR2669">
            <v>61559.068517535896</v>
          </cell>
          <cell r="BS2669">
            <v>54076.85815706828</v>
          </cell>
          <cell r="BT2669">
            <v>63832.745010301311</v>
          </cell>
          <cell r="BU2669">
            <v>78420.981973929462</v>
          </cell>
          <cell r="BV2669">
            <v>587697.19155168114</v>
          </cell>
        </row>
        <row r="2670">
          <cell r="A2670" t="str">
            <v>Oficina CentralPOM</v>
          </cell>
          <cell r="B2670" t="str">
            <v>POM</v>
          </cell>
          <cell r="C2670">
            <v>1751.8251744689521</v>
          </cell>
          <cell r="D2670">
            <v>4154.3195982898869</v>
          </cell>
          <cell r="E2670">
            <v>5057.9686018977482</v>
          </cell>
          <cell r="F2670">
            <v>6590.6483896225918</v>
          </cell>
          <cell r="G2670">
            <v>3164.9189466484268</v>
          </cell>
          <cell r="H2670">
            <v>37144.604517367727</v>
          </cell>
          <cell r="I2670">
            <v>55323.485566481053</v>
          </cell>
          <cell r="J2670">
            <v>-45080.344389797559</v>
          </cell>
          <cell r="K2670">
            <v>10671.709685488044</v>
          </cell>
          <cell r="L2670">
            <v>3589.8028331066034</v>
          </cell>
          <cell r="M2670">
            <v>20518.256142202397</v>
          </cell>
          <cell r="N2670">
            <v>67361.622239605262</v>
          </cell>
          <cell r="O2670">
            <v>170248.81730538112</v>
          </cell>
          <cell r="P2670">
            <v>-249.71783353723004</v>
          </cell>
          <cell r="Q2670">
            <v>9760.9378405891275</v>
          </cell>
          <cell r="R2670">
            <v>10930.528483863982</v>
          </cell>
          <cell r="S2670">
            <v>10410.710420186268</v>
          </cell>
          <cell r="T2670">
            <v>9760.9378405891275</v>
          </cell>
          <cell r="U2670">
            <v>9760.9378405891275</v>
          </cell>
          <cell r="V2670">
            <v>9760.9378405891275</v>
          </cell>
          <cell r="W2670">
            <v>9760.9378405891275</v>
          </cell>
          <cell r="X2670">
            <v>9760.9378405891275</v>
          </cell>
          <cell r="Y2670">
            <v>9760.9378405891275</v>
          </cell>
          <cell r="Z2670">
            <v>9760.9378405891275</v>
          </cell>
          <cell r="AA2670">
            <v>9760.9378405891275</v>
          </cell>
          <cell r="AB2670">
            <v>9760.9378405891275</v>
          </cell>
          <cell r="AC2670">
            <v>118950.61730994155</v>
          </cell>
          <cell r="AD2670"/>
          <cell r="AE2670"/>
          <cell r="AF2670">
            <v>5075.5647969111124</v>
          </cell>
          <cell r="AG2670">
            <v>7532.4546895011172</v>
          </cell>
          <cell r="AH2670">
            <v>4281.6898984503659</v>
          </cell>
          <cell r="AI2670">
            <v>9014.848841668585</v>
          </cell>
          <cell r="AJ2670">
            <v>3734.6950421298498</v>
          </cell>
          <cell r="AK2670">
            <v>11740.111910364745</v>
          </cell>
          <cell r="AL2670">
            <v>10177.486766149685</v>
          </cell>
          <cell r="AM2670">
            <v>1575.0973405942329</v>
          </cell>
          <cell r="AN2670">
            <v>6847.3361518580004</v>
          </cell>
          <cell r="AO2670">
            <v>4489.5782255397062</v>
          </cell>
          <cell r="AP2670">
            <v>5282.8460758434203</v>
          </cell>
          <cell r="AQ2670">
            <v>33417.469505205125</v>
          </cell>
          <cell r="AR2670">
            <v>103169.17924421595</v>
          </cell>
          <cell r="AS2670"/>
          <cell r="AT2670"/>
          <cell r="AU2670"/>
          <cell r="AV2670"/>
          <cell r="AW2670"/>
          <cell r="AX2670"/>
          <cell r="AY2670"/>
          <cell r="AZ2670"/>
          <cell r="BA2670"/>
          <cell r="BB2670"/>
          <cell r="BC2670"/>
          <cell r="BD2670"/>
          <cell r="BE2670"/>
          <cell r="BF2670"/>
          <cell r="BG2670">
            <v>0</v>
          </cell>
          <cell r="BH2670"/>
          <cell r="BI2670"/>
          <cell r="BJ2670">
            <v>5075.5647969111124</v>
          </cell>
          <cell r="BK2670">
            <v>7532.4546895011172</v>
          </cell>
          <cell r="BL2670">
            <v>4281.6898984503659</v>
          </cell>
          <cell r="BM2670">
            <v>9014.848841668585</v>
          </cell>
          <cell r="BN2670">
            <v>3734.6950421298498</v>
          </cell>
          <cell r="BO2670">
            <v>11740.111910364745</v>
          </cell>
          <cell r="BP2670">
            <v>10177.486766149685</v>
          </cell>
          <cell r="BQ2670">
            <v>1575.0973405942329</v>
          </cell>
          <cell r="BR2670">
            <v>6847.3361518580004</v>
          </cell>
          <cell r="BS2670">
            <v>4489.5782255397062</v>
          </cell>
          <cell r="BT2670">
            <v>5282.8460758434203</v>
          </cell>
          <cell r="BU2670">
            <v>33417.469505205125</v>
          </cell>
          <cell r="BV2670">
            <v>103169.17924421595</v>
          </cell>
        </row>
        <row r="2671">
          <cell r="A2671" t="str">
            <v>Oficina CentralMarketing</v>
          </cell>
          <cell r="B2671" t="str">
            <v>Marketing</v>
          </cell>
          <cell r="C2671">
            <v>0</v>
          </cell>
          <cell r="D2671">
            <v>517.40859498625809</v>
          </cell>
          <cell r="E2671">
            <v>1259.7460837305377</v>
          </cell>
          <cell r="F2671">
            <v>3789.9041255589773</v>
          </cell>
          <cell r="G2671">
            <v>4530.3498632010942</v>
          </cell>
          <cell r="H2671">
            <v>3883.2326018469694</v>
          </cell>
          <cell r="I2671">
            <v>34749.755492371893</v>
          </cell>
          <cell r="J2671">
            <v>10633.378635681656</v>
          </cell>
          <cell r="K2671">
            <v>9384.5464606697315</v>
          </cell>
          <cell r="L2671">
            <v>11498.785134650398</v>
          </cell>
          <cell r="M2671">
            <v>7267.5952568225493</v>
          </cell>
          <cell r="N2671">
            <v>51100.263420048002</v>
          </cell>
          <cell r="O2671">
            <v>138614.96566956808</v>
          </cell>
          <cell r="P2671">
            <v>-199738.00291827435</v>
          </cell>
          <cell r="Q2671">
            <v>27290.448343079923</v>
          </cell>
          <cell r="R2671">
            <v>37037.037037037036</v>
          </cell>
          <cell r="S2671">
            <v>25250.162443144898</v>
          </cell>
          <cell r="T2671">
            <v>43534.762833008448</v>
          </cell>
          <cell r="U2671">
            <v>33788.174139051334</v>
          </cell>
          <cell r="V2671">
            <v>17543.859649122805</v>
          </cell>
          <cell r="W2671">
            <v>17543.859649122805</v>
          </cell>
          <cell r="X2671">
            <v>34996.751137102015</v>
          </cell>
          <cell r="Y2671">
            <v>17543.859649122805</v>
          </cell>
          <cell r="Z2671">
            <v>17543.859649122805</v>
          </cell>
          <cell r="AA2671">
            <v>15919.428200129954</v>
          </cell>
          <cell r="AB2671">
            <v>15919.428200129954</v>
          </cell>
          <cell r="AC2671">
            <v>303911.63092917477</v>
          </cell>
          <cell r="AD2671"/>
          <cell r="AE2671"/>
          <cell r="AF2671">
            <v>0</v>
          </cell>
          <cell r="AG2671">
            <v>351.45197319434101</v>
          </cell>
          <cell r="AH2671">
            <v>5997.9143218684621</v>
          </cell>
          <cell r="AI2671">
            <v>2834.5521907753669</v>
          </cell>
          <cell r="AJ2671">
            <v>0</v>
          </cell>
          <cell r="AK2671">
            <v>15850.937764065675</v>
          </cell>
          <cell r="AL2671">
            <v>-15563.795252345655</v>
          </cell>
          <cell r="AM2671">
            <v>0</v>
          </cell>
          <cell r="AN2671">
            <v>0</v>
          </cell>
          <cell r="AO2671">
            <v>0</v>
          </cell>
          <cell r="AP2671">
            <v>0</v>
          </cell>
          <cell r="AQ2671">
            <v>5208.8103458015039</v>
          </cell>
          <cell r="AR2671">
            <v>14679.871343359693</v>
          </cell>
          <cell r="AS2671"/>
          <cell r="AT2671"/>
          <cell r="AU2671"/>
          <cell r="AV2671"/>
          <cell r="AW2671"/>
          <cell r="AX2671"/>
          <cell r="AY2671"/>
          <cell r="AZ2671"/>
          <cell r="BA2671"/>
          <cell r="BB2671"/>
          <cell r="BC2671"/>
          <cell r="BD2671"/>
          <cell r="BE2671"/>
          <cell r="BF2671"/>
          <cell r="BG2671">
            <v>0</v>
          </cell>
          <cell r="BH2671"/>
          <cell r="BI2671"/>
          <cell r="BJ2671">
            <v>0</v>
          </cell>
          <cell r="BK2671">
            <v>351.45197319434101</v>
          </cell>
          <cell r="BL2671">
            <v>5997.9143218684621</v>
          </cell>
          <cell r="BM2671">
            <v>2834.5521907753669</v>
          </cell>
          <cell r="BN2671">
            <v>0</v>
          </cell>
          <cell r="BO2671">
            <v>15850.937764065675</v>
          </cell>
          <cell r="BP2671">
            <v>-15563.795252345655</v>
          </cell>
          <cell r="BQ2671">
            <v>0</v>
          </cell>
          <cell r="BR2671">
            <v>0</v>
          </cell>
          <cell r="BS2671">
            <v>0</v>
          </cell>
          <cell r="BT2671">
            <v>0</v>
          </cell>
          <cell r="BU2671">
            <v>5208.8103458015039</v>
          </cell>
          <cell r="BV2671">
            <v>14679.871343359693</v>
          </cell>
        </row>
        <row r="2672">
          <cell r="A2672" t="str">
            <v>Oficina CentralProvisions</v>
          </cell>
          <cell r="B2672" t="str">
            <v>Provisions</v>
          </cell>
          <cell r="C2672">
            <v>0</v>
          </cell>
          <cell r="D2672">
            <v>0</v>
          </cell>
          <cell r="E2672">
            <v>239988.04106689681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947123.55896326981</v>
          </cell>
          <cell r="M2672">
            <v>0</v>
          </cell>
          <cell r="N2672">
            <v>160720.66109071946</v>
          </cell>
          <cell r="O2672">
            <v>1347832.2611208861</v>
          </cell>
          <cell r="P2672">
            <v>3049824.0869495608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/>
          <cell r="AE2672"/>
          <cell r="AF2672">
            <v>0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  <cell r="AL2672">
            <v>0</v>
          </cell>
          <cell r="AM2672">
            <v>0</v>
          </cell>
          <cell r="AN2672">
            <v>59.90791297947726</v>
          </cell>
          <cell r="AO2672">
            <v>297.7279624634711</v>
          </cell>
          <cell r="AP2672">
            <v>0</v>
          </cell>
          <cell r="AQ2672">
            <v>0</v>
          </cell>
          <cell r="AR2672">
            <v>357.63587544294836</v>
          </cell>
          <cell r="AS2672"/>
          <cell r="AT2672"/>
          <cell r="AU2672"/>
          <cell r="AV2672"/>
          <cell r="AW2672"/>
          <cell r="AX2672"/>
          <cell r="AY2672"/>
          <cell r="AZ2672"/>
          <cell r="BA2672"/>
          <cell r="BB2672"/>
          <cell r="BC2672"/>
          <cell r="BD2672"/>
          <cell r="BE2672"/>
          <cell r="BF2672"/>
          <cell r="BG2672">
            <v>0</v>
          </cell>
          <cell r="BH2672"/>
          <cell r="BI2672"/>
          <cell r="BJ2672">
            <v>0</v>
          </cell>
          <cell r="BK2672">
            <v>0</v>
          </cell>
          <cell r="BL2672">
            <v>0</v>
          </cell>
          <cell r="BM2672">
            <v>0</v>
          </cell>
          <cell r="BN2672">
            <v>0</v>
          </cell>
          <cell r="BO2672">
            <v>0</v>
          </cell>
          <cell r="BP2672">
            <v>0</v>
          </cell>
          <cell r="BQ2672">
            <v>0</v>
          </cell>
          <cell r="BR2672">
            <v>59.90791297947726</v>
          </cell>
          <cell r="BS2672">
            <v>297.7279624634711</v>
          </cell>
          <cell r="BT2672">
            <v>0</v>
          </cell>
          <cell r="BU2672">
            <v>0</v>
          </cell>
          <cell r="BV2672">
            <v>357.63587544294836</v>
          </cell>
        </row>
        <row r="2673">
          <cell r="A2673" t="str">
            <v>Oficina CentralFinancial Expenses</v>
          </cell>
          <cell r="B2673" t="str">
            <v>Financial Expenses</v>
          </cell>
          <cell r="C2673">
            <v>7133.4968977637409</v>
          </cell>
          <cell r="D2673">
            <v>10789.46403486855</v>
          </cell>
          <cell r="E2673">
            <v>11312.045255801788</v>
          </cell>
          <cell r="F2673">
            <v>18041.373691078978</v>
          </cell>
          <cell r="G2673">
            <v>10623.765006839947</v>
          </cell>
          <cell r="H2673">
            <v>11981.769700104112</v>
          </cell>
          <cell r="I2673">
            <v>15746.967733549209</v>
          </cell>
          <cell r="J2673">
            <v>57532.574705142273</v>
          </cell>
          <cell r="K2673">
            <v>11872.604802483476</v>
          </cell>
          <cell r="L2673">
            <v>11080.459598113066</v>
          </cell>
          <cell r="M2673">
            <v>10026.978325152581</v>
          </cell>
          <cell r="N2673">
            <v>12185.498716328701</v>
          </cell>
          <cell r="O2673">
            <v>188326.9984672264</v>
          </cell>
          <cell r="P2673">
            <v>-121220.57006688847</v>
          </cell>
          <cell r="Q2673">
            <v>16016.894087069526</v>
          </cell>
          <cell r="R2673">
            <v>16016.894087069526</v>
          </cell>
          <cell r="S2673">
            <v>16016.894087069526</v>
          </cell>
          <cell r="T2673">
            <v>16016.894087069526</v>
          </cell>
          <cell r="U2673">
            <v>16016.894087069526</v>
          </cell>
          <cell r="V2673">
            <v>37917.478882391166</v>
          </cell>
          <cell r="W2673">
            <v>16016.894087069526</v>
          </cell>
          <cell r="X2673">
            <v>16016.894087069526</v>
          </cell>
          <cell r="Y2673">
            <v>16016.894087069526</v>
          </cell>
          <cell r="Z2673">
            <v>16016.894087069526</v>
          </cell>
          <cell r="AA2673">
            <v>16016.894087069526</v>
          </cell>
          <cell r="AB2673">
            <v>16016.894087069526</v>
          </cell>
          <cell r="AC2673">
            <v>214103.31384015593</v>
          </cell>
          <cell r="AD2673"/>
          <cell r="AE2673"/>
          <cell r="AF2673">
            <v>5476.1840969784071</v>
          </cell>
          <cell r="AG2673">
            <v>17563.102698436334</v>
          </cell>
          <cell r="AH2673">
            <v>7424.5545964403573</v>
          </cell>
          <cell r="AI2673">
            <v>6495.2137852609949</v>
          </cell>
          <cell r="AJ2673">
            <v>5767.0334160983539</v>
          </cell>
          <cell r="AK2673">
            <v>6457.3042136859567</v>
          </cell>
          <cell r="AL2673">
            <v>7986.7377217871854</v>
          </cell>
          <cell r="AM2673">
            <v>8131.9146675574084</v>
          </cell>
          <cell r="AN2673">
            <v>7967.6910292179446</v>
          </cell>
          <cell r="AO2673">
            <v>6948.7914281135236</v>
          </cell>
          <cell r="AP2673">
            <v>11427.683154133401</v>
          </cell>
          <cell r="AQ2673">
            <v>7369.7120846112175</v>
          </cell>
          <cell r="AR2673">
            <v>99015.922892321076</v>
          </cell>
          <cell r="AS2673"/>
          <cell r="AT2673"/>
          <cell r="AU2673"/>
          <cell r="AV2673"/>
          <cell r="AW2673"/>
          <cell r="AX2673"/>
          <cell r="AY2673"/>
          <cell r="AZ2673"/>
          <cell r="BA2673"/>
          <cell r="BB2673"/>
          <cell r="BC2673"/>
          <cell r="BD2673"/>
          <cell r="BE2673"/>
          <cell r="BF2673"/>
          <cell r="BG2673">
            <v>0</v>
          </cell>
          <cell r="BH2673"/>
          <cell r="BI2673"/>
          <cell r="BJ2673">
            <v>5476.1840969784071</v>
          </cell>
          <cell r="BK2673">
            <v>17563.102698436334</v>
          </cell>
          <cell r="BL2673">
            <v>7424.5545964403573</v>
          </cell>
          <cell r="BM2673">
            <v>6495.2137852609949</v>
          </cell>
          <cell r="BN2673">
            <v>5767.0334160983539</v>
          </cell>
          <cell r="BO2673">
            <v>6457.3042136859567</v>
          </cell>
          <cell r="BP2673">
            <v>7986.7377217871854</v>
          </cell>
          <cell r="BQ2673">
            <v>8131.9146675574084</v>
          </cell>
          <cell r="BR2673">
            <v>7967.6910292179446</v>
          </cell>
          <cell r="BS2673">
            <v>6948.7914281135236</v>
          </cell>
          <cell r="BT2673">
            <v>11427.683154133401</v>
          </cell>
          <cell r="BU2673">
            <v>7369.7120846112175</v>
          </cell>
          <cell r="BV2673">
            <v>99015.922892321076</v>
          </cell>
        </row>
        <row r="2674">
          <cell r="A2674" t="str">
            <v>Oficina CentralOther Administrative Expenses</v>
          </cell>
          <cell r="B2674" t="str">
            <v>Other Administrative Expenses</v>
          </cell>
          <cell r="C2674">
            <v>27100.676236564617</v>
          </cell>
          <cell r="D2674">
            <v>54547.210012909141</v>
          </cell>
          <cell r="E2674">
            <v>67027.209798572454</v>
          </cell>
          <cell r="F2674">
            <v>34445.946821875375</v>
          </cell>
          <cell r="G2674">
            <v>59938.130082079348</v>
          </cell>
          <cell r="H2674">
            <v>39330.792036804167</v>
          </cell>
          <cell r="I2674">
            <v>44350.394539219938</v>
          </cell>
          <cell r="J2674">
            <v>42569.608268127107</v>
          </cell>
          <cell r="K2674">
            <v>97392.873903970903</v>
          </cell>
          <cell r="L2674">
            <v>67375.039860442746</v>
          </cell>
          <cell r="M2674">
            <v>42660.800754686927</v>
          </cell>
          <cell r="N2674">
            <v>48762.4437992659</v>
          </cell>
          <cell r="O2674">
            <v>625501.12611451861</v>
          </cell>
          <cell r="P2674">
            <v>156788.30945954402</v>
          </cell>
          <cell r="Q2674">
            <v>41282.402371669916</v>
          </cell>
          <cell r="R2674">
            <v>55076.007309941531</v>
          </cell>
          <cell r="S2674">
            <v>32077.50568551007</v>
          </cell>
          <cell r="T2674">
            <v>30472.267543859649</v>
          </cell>
          <cell r="U2674">
            <v>31758.518680961664</v>
          </cell>
          <cell r="V2674">
            <v>30432.982618583497</v>
          </cell>
          <cell r="W2674">
            <v>31459.28216374269</v>
          </cell>
          <cell r="X2674">
            <v>32325.337069525667</v>
          </cell>
          <cell r="Y2674">
            <v>43546.367933723195</v>
          </cell>
          <cell r="Z2674">
            <v>70933.849090318385</v>
          </cell>
          <cell r="AA2674">
            <v>32269.889701104614</v>
          </cell>
          <cell r="AB2674">
            <v>30478.466699155295</v>
          </cell>
          <cell r="AC2674">
            <v>462112.87686809618</v>
          </cell>
          <cell r="AD2674"/>
          <cell r="AE2674"/>
          <cell r="AF2674">
            <v>21438.790117629862</v>
          </cell>
          <cell r="AG2674">
            <v>28204.178683544302</v>
          </cell>
          <cell r="AH2674">
            <v>47700.982128663447</v>
          </cell>
          <cell r="AI2674">
            <v>166516.83285479422</v>
          </cell>
          <cell r="AJ2674">
            <v>79118.173665999639</v>
          </cell>
          <cell r="AK2674">
            <v>34513.714829126104</v>
          </cell>
          <cell r="AL2674">
            <v>25644.644293671707</v>
          </cell>
          <cell r="AM2674">
            <v>20565.175216443644</v>
          </cell>
          <cell r="AN2674">
            <v>38242.395676360335</v>
          </cell>
          <cell r="AO2674">
            <v>24787.108817742559</v>
          </cell>
          <cell r="AP2674">
            <v>192602.40422997676</v>
          </cell>
          <cell r="AQ2674">
            <v>347701.28573564644</v>
          </cell>
          <cell r="AR2674">
            <v>1027035.6862495991</v>
          </cell>
          <cell r="AS2674"/>
          <cell r="AT2674"/>
          <cell r="AU2674"/>
          <cell r="AV2674"/>
          <cell r="AW2674"/>
          <cell r="AX2674"/>
          <cell r="AY2674"/>
          <cell r="AZ2674"/>
          <cell r="BA2674"/>
          <cell r="BB2674"/>
          <cell r="BC2674"/>
          <cell r="BD2674"/>
          <cell r="BE2674"/>
          <cell r="BF2674"/>
          <cell r="BG2674">
            <v>0</v>
          </cell>
          <cell r="BH2674"/>
          <cell r="BI2674"/>
          <cell r="BJ2674">
            <v>21438.790117629862</v>
          </cell>
          <cell r="BK2674">
            <v>28204.178683544302</v>
          </cell>
          <cell r="BL2674">
            <v>47700.982128663447</v>
          </cell>
          <cell r="BM2674">
            <v>166516.83285479422</v>
          </cell>
          <cell r="BN2674">
            <v>79118.173665999639</v>
          </cell>
          <cell r="BO2674">
            <v>34513.714829126104</v>
          </cell>
          <cell r="BP2674">
            <v>25644.644293671707</v>
          </cell>
          <cell r="BQ2674">
            <v>20565.175216443644</v>
          </cell>
          <cell r="BR2674">
            <v>38242.395676360335</v>
          </cell>
          <cell r="BS2674">
            <v>24787.108817742559</v>
          </cell>
          <cell r="BT2674">
            <v>192602.40422997676</v>
          </cell>
          <cell r="BU2674">
            <v>347701.28573564644</v>
          </cell>
          <cell r="BV2674">
            <v>1027035.6862495991</v>
          </cell>
        </row>
        <row r="2675">
          <cell r="A2675" t="str">
            <v>Oficina CentralTotal Administrative Expenses</v>
          </cell>
          <cell r="B2675" t="str">
            <v>Total Administrative Expenses</v>
          </cell>
          <cell r="C2675">
            <v>1374376.7412833443</v>
          </cell>
          <cell r="D2675">
            <v>1333649.9774645348</v>
          </cell>
          <cell r="E2675">
            <v>1351129.722924148</v>
          </cell>
          <cell r="F2675">
            <v>1647970.5680847729</v>
          </cell>
          <cell r="G2675">
            <v>2155857.6746648424</v>
          </cell>
          <cell r="H2675">
            <v>2004732.1989886288</v>
          </cell>
          <cell r="I2675">
            <v>1527702.1413372559</v>
          </cell>
          <cell r="J2675">
            <v>2308689.7388028069</v>
          </cell>
          <cell r="K2675">
            <v>1933630.710449582</v>
          </cell>
          <cell r="L2675">
            <v>1913541.4807042833</v>
          </cell>
          <cell r="M2675">
            <v>1556858.3167129632</v>
          </cell>
          <cell r="N2675">
            <v>2111639.084615333</v>
          </cell>
          <cell r="O2675">
            <v>21219778.356032498</v>
          </cell>
          <cell r="P2675">
            <v>73256.609834544361</v>
          </cell>
          <cell r="Q2675">
            <v>2309437.7878826368</v>
          </cell>
          <cell r="R2675">
            <v>1720226.7198027025</v>
          </cell>
          <cell r="S2675">
            <v>1768058.2369727599</v>
          </cell>
          <cell r="T2675">
            <v>1730480.872544969</v>
          </cell>
          <cell r="U2675">
            <v>1997995.0792355563</v>
          </cell>
          <cell r="V2675">
            <v>1890108.1883679947</v>
          </cell>
          <cell r="W2675">
            <v>1854524.4459547421</v>
          </cell>
          <cell r="X2675">
            <v>1795112.94960922</v>
          </cell>
          <cell r="Y2675">
            <v>1971770.8386889971</v>
          </cell>
          <cell r="Z2675">
            <v>1794680.8376634186</v>
          </cell>
          <cell r="AA2675">
            <v>1832282.1171494657</v>
          </cell>
          <cell r="AB2675">
            <v>1765313.7009336874</v>
          </cell>
          <cell r="AC2675">
            <v>22429991.774806149</v>
          </cell>
          <cell r="AD2675"/>
          <cell r="AE2675"/>
          <cell r="AF2675">
            <v>673651.69942625635</v>
          </cell>
          <cell r="AG2675">
            <v>1145185.9387808808</v>
          </cell>
          <cell r="AH2675">
            <v>1181547.5851080061</v>
          </cell>
          <cell r="AI2675">
            <v>1460124.7787804785</v>
          </cell>
          <cell r="AJ2675">
            <v>1113645.4229672288</v>
          </cell>
          <cell r="AK2675">
            <v>1050002.0238550943</v>
          </cell>
          <cell r="AL2675">
            <v>976634.22941602638</v>
          </cell>
          <cell r="AM2675">
            <v>1003701.3027973385</v>
          </cell>
          <cell r="AN2675">
            <v>1093523.6972825113</v>
          </cell>
          <cell r="AO2675">
            <v>1048780.2725683975</v>
          </cell>
          <cell r="AP2675">
            <v>1356424.9590287171</v>
          </cell>
          <cell r="AQ2675">
            <v>2363697.06040372</v>
          </cell>
          <cell r="AR2675">
            <v>14466918.970414655</v>
          </cell>
          <cell r="BG2675">
            <v>0</v>
          </cell>
          <cell r="BJ2675">
            <v>673651.69942625635</v>
          </cell>
          <cell r="BK2675">
            <v>1145185.9387808808</v>
          </cell>
          <cell r="BL2675">
            <v>1181547.5851080061</v>
          </cell>
          <cell r="BM2675">
            <v>1460124.7787804785</v>
          </cell>
          <cell r="BN2675">
            <v>1113645.4229672288</v>
          </cell>
          <cell r="BO2675">
            <v>1050002.0238550943</v>
          </cell>
          <cell r="BP2675">
            <v>976634.22941602638</v>
          </cell>
          <cell r="BQ2675">
            <v>1003701.3027973385</v>
          </cell>
          <cell r="BR2675">
            <v>1093523.6972825113</v>
          </cell>
          <cell r="BS2675">
            <v>1048780.2725683975</v>
          </cell>
          <cell r="BT2675">
            <v>1356424.9590287171</v>
          </cell>
          <cell r="BU2675">
            <v>2363697.06040372</v>
          </cell>
          <cell r="BV2675">
            <v>14466918.970414655</v>
          </cell>
        </row>
        <row r="2676">
          <cell r="A2676" t="str">
            <v>Oficina CentralEBITDA</v>
          </cell>
          <cell r="B2676" t="str">
            <v>EBITDA</v>
          </cell>
          <cell r="C2676">
            <v>-1374376.7412833443</v>
          </cell>
          <cell r="D2676">
            <v>-1333649.9774645348</v>
          </cell>
          <cell r="E2676">
            <v>-1351129.722924148</v>
          </cell>
          <cell r="F2676">
            <v>-1647970.5680847729</v>
          </cell>
          <cell r="G2676">
            <v>-2155857.6746648424</v>
          </cell>
          <cell r="H2676">
            <v>-2004732.1989886288</v>
          </cell>
          <cell r="I2676">
            <v>-1527702.1413372559</v>
          </cell>
          <cell r="J2676">
            <v>-2308689.7388028069</v>
          </cell>
          <cell r="K2676">
            <v>-1933630.710449582</v>
          </cell>
          <cell r="L2676">
            <v>-1913541.4807042833</v>
          </cell>
          <cell r="M2676">
            <v>-1556858.3167129632</v>
          </cell>
          <cell r="N2676">
            <v>-2111639.084615333</v>
          </cell>
          <cell r="O2676">
            <v>-21219778.356032498</v>
          </cell>
          <cell r="P2676"/>
          <cell r="Q2676">
            <v>-2309437.7878826368</v>
          </cell>
          <cell r="R2676">
            <v>-1720226.7198027025</v>
          </cell>
          <cell r="S2676">
            <v>-1768058.2369727599</v>
          </cell>
          <cell r="T2676">
            <v>-1730480.872544969</v>
          </cell>
          <cell r="U2676">
            <v>-1997995.0792355563</v>
          </cell>
          <cell r="V2676">
            <v>-1890108.1883679947</v>
          </cell>
          <cell r="W2676">
            <v>-1854524.4459547421</v>
          </cell>
          <cell r="X2676">
            <v>-1795112.94960922</v>
          </cell>
          <cell r="Y2676">
            <v>-1971770.8386889971</v>
          </cell>
          <cell r="Z2676">
            <v>-1794680.8376634186</v>
          </cell>
          <cell r="AA2676">
            <v>-1832282.1171494657</v>
          </cell>
          <cell r="AB2676">
            <v>-1765313.7009336874</v>
          </cell>
          <cell r="AC2676">
            <v>-22429991.774806149</v>
          </cell>
          <cell r="AD2676"/>
          <cell r="AE2676"/>
          <cell r="AF2676">
            <v>-673651.69942625635</v>
          </cell>
          <cell r="AG2676">
            <v>-1145185.9387808808</v>
          </cell>
          <cell r="AH2676">
            <v>-1181547.5851080061</v>
          </cell>
          <cell r="AI2676">
            <v>-1460124.7787804785</v>
          </cell>
          <cell r="AJ2676">
            <v>-1113645.4229672288</v>
          </cell>
          <cell r="AK2676">
            <v>-1050002.0238550943</v>
          </cell>
          <cell r="AL2676">
            <v>-976634.22941602638</v>
          </cell>
          <cell r="AM2676">
            <v>-1003701.3027973385</v>
          </cell>
          <cell r="AN2676">
            <v>-1093523.6972825113</v>
          </cell>
          <cell r="AO2676">
            <v>-1048780.2725683975</v>
          </cell>
          <cell r="AP2676">
            <v>-1356424.9590287171</v>
          </cell>
          <cell r="AQ2676">
            <v>-2363697.06040372</v>
          </cell>
          <cell r="AR2676">
            <v>-14466918.970414655</v>
          </cell>
          <cell r="AS2676"/>
          <cell r="AT2676"/>
          <cell r="AU2676"/>
          <cell r="AV2676"/>
          <cell r="AW2676"/>
          <cell r="AX2676"/>
          <cell r="AY2676"/>
          <cell r="AZ2676"/>
          <cell r="BA2676"/>
          <cell r="BB2676"/>
          <cell r="BC2676"/>
          <cell r="BD2676"/>
          <cell r="BE2676"/>
          <cell r="BF2676"/>
          <cell r="BG2676">
            <v>0</v>
          </cell>
          <cell r="BH2676"/>
          <cell r="BI2676"/>
          <cell r="BJ2676">
            <v>-673651.69942625635</v>
          </cell>
          <cell r="BK2676">
            <v>-1145185.9387808808</v>
          </cell>
          <cell r="BL2676">
            <v>-1181547.5851080061</v>
          </cell>
          <cell r="BM2676">
            <v>-1460124.7787804785</v>
          </cell>
          <cell r="BN2676">
            <v>-1113645.4229672288</v>
          </cell>
          <cell r="BO2676">
            <v>-1050002.0238550943</v>
          </cell>
          <cell r="BP2676">
            <v>-976634.22941602638</v>
          </cell>
          <cell r="BQ2676">
            <v>-1003701.3027973385</v>
          </cell>
          <cell r="BR2676">
            <v>-1093523.6972825113</v>
          </cell>
          <cell r="BS2676">
            <v>-1048780.2725683975</v>
          </cell>
          <cell r="BT2676">
            <v>-1356424.9590287171</v>
          </cell>
          <cell r="BU2676">
            <v>-2363697.06040372</v>
          </cell>
          <cell r="BV2676">
            <v>-14466918.970414655</v>
          </cell>
        </row>
        <row r="2677">
          <cell r="A2677" t="str">
            <v>Oficina CentralMargin %</v>
          </cell>
          <cell r="B2677" t="str">
            <v>Margin %</v>
          </cell>
          <cell r="C2677"/>
          <cell r="D2677"/>
          <cell r="E2677"/>
          <cell r="F2677"/>
          <cell r="G2677"/>
          <cell r="H2677"/>
          <cell r="I2677"/>
          <cell r="J2677"/>
          <cell r="K2677"/>
          <cell r="L2677"/>
          <cell r="M2677"/>
          <cell r="N2677"/>
          <cell r="O2677"/>
          <cell r="P2677"/>
          <cell r="Q2677"/>
          <cell r="R2677"/>
          <cell r="S2677"/>
          <cell r="T2677"/>
          <cell r="U2677"/>
          <cell r="V2677"/>
          <cell r="W2677"/>
          <cell r="X2677"/>
          <cell r="Y2677"/>
          <cell r="Z2677"/>
          <cell r="AA2677"/>
          <cell r="AB2677"/>
          <cell r="AC2677"/>
          <cell r="AD2677"/>
          <cell r="AE2677"/>
          <cell r="AF2677"/>
          <cell r="AG2677"/>
          <cell r="AH2677"/>
          <cell r="AI2677"/>
          <cell r="AJ2677"/>
          <cell r="AK2677"/>
          <cell r="AL2677"/>
          <cell r="AM2677"/>
          <cell r="AN2677"/>
          <cell r="AO2677"/>
          <cell r="AP2677"/>
          <cell r="AQ2677"/>
          <cell r="AR2677"/>
          <cell r="AS2677"/>
          <cell r="AT2677"/>
          <cell r="AU2677"/>
          <cell r="AV2677"/>
          <cell r="AW2677"/>
          <cell r="AX2677"/>
          <cell r="AY2677"/>
          <cell r="AZ2677"/>
          <cell r="BA2677"/>
          <cell r="BB2677"/>
          <cell r="BC2677"/>
          <cell r="BD2677"/>
          <cell r="BE2677"/>
          <cell r="BF2677"/>
          <cell r="BG2677">
            <v>0</v>
          </cell>
          <cell r="BH2677"/>
          <cell r="BI2677"/>
          <cell r="BJ2677"/>
          <cell r="BK2677"/>
          <cell r="BL2677"/>
          <cell r="BM2677"/>
          <cell r="BN2677"/>
          <cell r="BO2677"/>
          <cell r="BP2677"/>
          <cell r="BQ2677"/>
          <cell r="BR2677"/>
          <cell r="BS2677"/>
          <cell r="BT2677"/>
          <cell r="BU2677"/>
          <cell r="BV2677"/>
        </row>
        <row r="2678">
          <cell r="A2678" t="str">
            <v>Oficina CentralDepreciation</v>
          </cell>
          <cell r="B2678" t="str">
            <v>Depreciation</v>
          </cell>
          <cell r="C2678">
            <v>36775.004499685871</v>
          </cell>
          <cell r="D2678">
            <v>37648.524818855665</v>
          </cell>
          <cell r="E2678">
            <v>36640.675184899555</v>
          </cell>
          <cell r="F2678">
            <v>37531.166675366701</v>
          </cell>
          <cell r="G2678">
            <v>37167.493502051984</v>
          </cell>
          <cell r="H2678">
            <v>37028.242336970485</v>
          </cell>
          <cell r="I2678">
            <v>36389.763916860822</v>
          </cell>
          <cell r="J2678">
            <v>37477.875409571352</v>
          </cell>
          <cell r="K2678">
            <v>38609.746821130109</v>
          </cell>
          <cell r="L2678">
            <v>38087.091294254598</v>
          </cell>
          <cell r="M2678">
            <v>37996.042373978235</v>
          </cell>
          <cell r="N2678">
            <v>38213.018566433333</v>
          </cell>
          <cell r="O2678">
            <v>449564.64540005871</v>
          </cell>
          <cell r="P2678"/>
          <cell r="Q2678">
            <v>33763.496549027812</v>
          </cell>
          <cell r="R2678">
            <v>33723.371870665236</v>
          </cell>
          <cell r="S2678">
            <v>33475.278370015461</v>
          </cell>
          <cell r="T2678">
            <v>33418.181937266927</v>
          </cell>
          <cell r="U2678">
            <v>33361.450577617805</v>
          </cell>
          <cell r="V2678">
            <v>33301.604989573621</v>
          </cell>
          <cell r="W2678">
            <v>33243.668667286416</v>
          </cell>
          <cell r="X2678">
            <v>33198.521579195818</v>
          </cell>
          <cell r="Y2678">
            <v>33166.90170143429</v>
          </cell>
          <cell r="Z2678">
            <v>33148.013516465697</v>
          </cell>
          <cell r="AA2678">
            <v>33113.192978129111</v>
          </cell>
          <cell r="AB2678">
            <v>169001.00910285919</v>
          </cell>
          <cell r="AC2678">
            <v>535914.69183953735</v>
          </cell>
          <cell r="AD2678"/>
          <cell r="AE2678"/>
          <cell r="AF2678">
            <v>17105.319683437727</v>
          </cell>
          <cell r="AG2678">
            <v>16863.737900223379</v>
          </cell>
          <cell r="AH2678">
            <v>18203.301157932885</v>
          </cell>
          <cell r="AI2678">
            <v>20849.062763655038</v>
          </cell>
          <cell r="AJ2678">
            <v>20329.967072460662</v>
          </cell>
          <cell r="AK2678">
            <v>20163.436263236712</v>
          </cell>
          <cell r="AL2678">
            <v>21390.004014858354</v>
          </cell>
          <cell r="AM2678">
            <v>21917.948795810811</v>
          </cell>
          <cell r="AN2678">
            <v>22490.371257895007</v>
          </cell>
          <cell r="AO2678">
            <v>22485.154862051211</v>
          </cell>
          <cell r="AP2678">
            <v>21858.996909605972</v>
          </cell>
          <cell r="AQ2678">
            <v>39300.896485497731</v>
          </cell>
          <cell r="AR2678">
            <v>262958.19716666552</v>
          </cell>
          <cell r="AS2678"/>
          <cell r="AT2678"/>
          <cell r="AU2678"/>
          <cell r="AV2678"/>
          <cell r="AW2678"/>
          <cell r="AX2678"/>
          <cell r="AY2678"/>
          <cell r="AZ2678"/>
          <cell r="BA2678"/>
          <cell r="BB2678"/>
          <cell r="BC2678"/>
          <cell r="BD2678"/>
          <cell r="BE2678"/>
          <cell r="BF2678"/>
          <cell r="BG2678">
            <v>0</v>
          </cell>
          <cell r="BH2678"/>
          <cell r="BI2678"/>
          <cell r="BJ2678">
            <v>17105.319683437727</v>
          </cell>
          <cell r="BK2678">
            <v>16863.737900223379</v>
          </cell>
          <cell r="BL2678">
            <v>18203.301157932885</v>
          </cell>
          <cell r="BM2678">
            <v>20849.062763655038</v>
          </cell>
          <cell r="BN2678">
            <v>20329.967072460662</v>
          </cell>
          <cell r="BO2678">
            <v>20163.436263236712</v>
          </cell>
          <cell r="BP2678">
            <v>21390.004014858354</v>
          </cell>
          <cell r="BQ2678">
            <v>21917.948795810811</v>
          </cell>
          <cell r="BR2678">
            <v>22490.371257895007</v>
          </cell>
          <cell r="BS2678">
            <v>22485.154862051211</v>
          </cell>
          <cell r="BT2678">
            <v>21858.996909605972</v>
          </cell>
          <cell r="BU2678">
            <v>39300.896485497731</v>
          </cell>
          <cell r="BV2678">
            <v>262958.19716666552</v>
          </cell>
        </row>
        <row r="2679">
          <cell r="A2679" t="str">
            <v>Oficina CentralAmortization</v>
          </cell>
          <cell r="B2679" t="str">
            <v>Amortization</v>
          </cell>
          <cell r="C2679">
            <v>0</v>
          </cell>
          <cell r="D2679">
            <v>0</v>
          </cell>
          <cell r="E2679">
            <v>0</v>
          </cell>
          <cell r="F2679">
            <v>0</v>
          </cell>
          <cell r="G2679">
            <v>33251.34336525308</v>
          </cell>
          <cell r="H2679">
            <v>79844.90021498398</v>
          </cell>
          <cell r="I2679">
            <v>29404.570943411127</v>
          </cell>
          <cell r="J2679">
            <v>34973.504517900037</v>
          </cell>
          <cell r="K2679">
            <v>49115.539885351674</v>
          </cell>
          <cell r="L2679">
            <v>54779.145262701946</v>
          </cell>
          <cell r="M2679">
            <v>64588.356448524311</v>
          </cell>
          <cell r="N2679">
            <v>68339.872034017288</v>
          </cell>
          <cell r="O2679">
            <v>414297.23267214344</v>
          </cell>
          <cell r="P2679"/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/>
          <cell r="AE2679"/>
          <cell r="AF2679">
            <v>20239.619918210246</v>
          </cell>
          <cell r="AG2679">
            <v>19945.497542814592</v>
          </cell>
          <cell r="AH2679">
            <v>22215.248977826948</v>
          </cell>
          <cell r="AI2679">
            <v>21756.882125980839</v>
          </cell>
          <cell r="AJ2679">
            <v>21808.293456655443</v>
          </cell>
          <cell r="AK2679">
            <v>26883.149935822014</v>
          </cell>
          <cell r="AL2679">
            <v>27017.361057223541</v>
          </cell>
          <cell r="AM2679">
            <v>26210.378160617041</v>
          </cell>
          <cell r="AN2679">
            <v>22706.953083545861</v>
          </cell>
          <cell r="AO2679">
            <v>21311.731188258924</v>
          </cell>
          <cell r="AP2679">
            <v>20119.429564769507</v>
          </cell>
          <cell r="AQ2679">
            <v>21068.778347449603</v>
          </cell>
          <cell r="AR2679">
            <v>271283.3233591746</v>
          </cell>
          <cell r="AS2679"/>
          <cell r="AT2679"/>
          <cell r="AU2679"/>
          <cell r="AV2679"/>
          <cell r="AW2679"/>
          <cell r="AX2679"/>
          <cell r="AY2679"/>
          <cell r="AZ2679"/>
          <cell r="BA2679"/>
          <cell r="BB2679"/>
          <cell r="BC2679"/>
          <cell r="BD2679"/>
          <cell r="BE2679"/>
          <cell r="BF2679"/>
          <cell r="BG2679">
            <v>0</v>
          </cell>
          <cell r="BH2679"/>
          <cell r="BI2679"/>
          <cell r="BJ2679">
            <v>20239.619918210246</v>
          </cell>
          <cell r="BK2679">
            <v>19945.497542814592</v>
          </cell>
          <cell r="BL2679">
            <v>22215.248977826948</v>
          </cell>
          <cell r="BM2679">
            <v>21756.882125980839</v>
          </cell>
          <cell r="BN2679">
            <v>21808.293456655443</v>
          </cell>
          <cell r="BO2679">
            <v>26883.149935822014</v>
          </cell>
          <cell r="BP2679">
            <v>27017.361057223541</v>
          </cell>
          <cell r="BQ2679">
            <v>26210.378160617041</v>
          </cell>
          <cell r="BR2679">
            <v>22706.953083545861</v>
          </cell>
          <cell r="BS2679">
            <v>21311.731188258924</v>
          </cell>
          <cell r="BT2679">
            <v>20119.429564769507</v>
          </cell>
          <cell r="BU2679">
            <v>21068.778347449603</v>
          </cell>
          <cell r="BV2679">
            <v>271283.3233591746</v>
          </cell>
        </row>
        <row r="2680">
          <cell r="A2680" t="str">
            <v>Oficina CentralDepreciation &amp; Amortization</v>
          </cell>
          <cell r="B2680" t="str">
            <v>Depreciation &amp; Amortization</v>
          </cell>
          <cell r="C2680">
            <v>36775.004499685871</v>
          </cell>
          <cell r="D2680">
            <v>37648.524818855665</v>
          </cell>
          <cell r="E2680">
            <v>36640.675184899555</v>
          </cell>
          <cell r="F2680">
            <v>37531.166675366701</v>
          </cell>
          <cell r="G2680">
            <v>70418.836867305072</v>
          </cell>
          <cell r="H2680">
            <v>116873.14255195446</v>
          </cell>
          <cell r="I2680">
            <v>65794.334860271949</v>
          </cell>
          <cell r="J2680">
            <v>72451.379927471397</v>
          </cell>
          <cell r="K2680">
            <v>87725.286706481784</v>
          </cell>
          <cell r="L2680">
            <v>92866.236556956545</v>
          </cell>
          <cell r="M2680">
            <v>102584.39882250255</v>
          </cell>
          <cell r="N2680">
            <v>106552.89060045063</v>
          </cell>
          <cell r="O2680">
            <v>863861.87807220221</v>
          </cell>
          <cell r="P2680"/>
          <cell r="Q2680">
            <v>33763.496549027812</v>
          </cell>
          <cell r="R2680">
            <v>33723.371870665236</v>
          </cell>
          <cell r="S2680">
            <v>33475.278370015461</v>
          </cell>
          <cell r="T2680">
            <v>33418.181937266927</v>
          </cell>
          <cell r="U2680">
            <v>33361.450577617805</v>
          </cell>
          <cell r="V2680">
            <v>33301.604989573621</v>
          </cell>
          <cell r="W2680">
            <v>33243.668667286416</v>
          </cell>
          <cell r="X2680">
            <v>33198.521579195818</v>
          </cell>
          <cell r="Y2680">
            <v>33166.90170143429</v>
          </cell>
          <cell r="Z2680">
            <v>33148.013516465697</v>
          </cell>
          <cell r="AA2680">
            <v>33113.192978129111</v>
          </cell>
          <cell r="AB2680">
            <v>169001.00910285919</v>
          </cell>
          <cell r="AC2680">
            <v>535914.69183953735</v>
          </cell>
          <cell r="AD2680"/>
          <cell r="AE2680"/>
          <cell r="AF2680">
            <v>37344.939601647973</v>
          </cell>
          <cell r="AG2680">
            <v>36809.235443037971</v>
          </cell>
          <cell r="AH2680">
            <v>40418.550135759833</v>
          </cell>
          <cell r="AI2680">
            <v>42605.944889635881</v>
          </cell>
          <cell r="AJ2680">
            <v>42138.260529116102</v>
          </cell>
          <cell r="AK2680">
            <v>47046.586199058729</v>
          </cell>
          <cell r="AL2680">
            <v>48407.365072081899</v>
          </cell>
          <cell r="AM2680">
            <v>48128.326956427853</v>
          </cell>
          <cell r="AN2680">
            <v>45197.324341440864</v>
          </cell>
          <cell r="AO2680">
            <v>43796.886050310131</v>
          </cell>
          <cell r="AP2680">
            <v>41978.426474375476</v>
          </cell>
          <cell r="AQ2680">
            <v>60369.674832947334</v>
          </cell>
          <cell r="AR2680">
            <v>534241.52052584011</v>
          </cell>
          <cell r="AS2680"/>
          <cell r="AT2680"/>
          <cell r="AU2680"/>
          <cell r="AV2680"/>
          <cell r="AW2680"/>
          <cell r="AX2680"/>
          <cell r="AY2680"/>
          <cell r="AZ2680"/>
          <cell r="BA2680"/>
          <cell r="BB2680"/>
          <cell r="BC2680"/>
          <cell r="BD2680"/>
          <cell r="BE2680"/>
          <cell r="BF2680"/>
          <cell r="BG2680">
            <v>0</v>
          </cell>
          <cell r="BH2680"/>
          <cell r="BI2680"/>
          <cell r="BJ2680">
            <v>37344.939601647973</v>
          </cell>
          <cell r="BK2680">
            <v>36809.235443037971</v>
          </cell>
          <cell r="BL2680">
            <v>40418.550135759833</v>
          </cell>
          <cell r="BM2680">
            <v>42605.944889635881</v>
          </cell>
          <cell r="BN2680">
            <v>42138.260529116102</v>
          </cell>
          <cell r="BO2680">
            <v>47046.586199058729</v>
          </cell>
          <cell r="BP2680">
            <v>48407.365072081899</v>
          </cell>
          <cell r="BQ2680">
            <v>48128.326956427853</v>
          </cell>
          <cell r="BR2680">
            <v>45197.324341440864</v>
          </cell>
          <cell r="BS2680">
            <v>43796.886050310131</v>
          </cell>
          <cell r="BT2680">
            <v>41978.426474375476</v>
          </cell>
          <cell r="BU2680">
            <v>60369.674832947334</v>
          </cell>
          <cell r="BV2680">
            <v>534241.52052584011</v>
          </cell>
        </row>
        <row r="2681">
          <cell r="A2681" t="str">
            <v>Oficina CentralProfit/Loss From Operation</v>
          </cell>
          <cell r="B2681" t="str">
            <v>Profit/Loss From Operation</v>
          </cell>
          <cell r="C2681">
            <v>-1411151.7457830303</v>
          </cell>
          <cell r="D2681">
            <v>-1371298.5022833904</v>
          </cell>
          <cell r="E2681">
            <v>-1627758.4391759443</v>
          </cell>
          <cell r="F2681">
            <v>-1685501.7347601396</v>
          </cell>
          <cell r="G2681">
            <v>-2226276.5115321474</v>
          </cell>
          <cell r="H2681">
            <v>-2121605.3415405834</v>
          </cell>
          <cell r="I2681">
            <v>-1593496.476197528</v>
          </cell>
          <cell r="J2681">
            <v>-2381141.1187302782</v>
          </cell>
          <cell r="K2681">
            <v>-2021355.9971560638</v>
          </cell>
          <cell r="L2681">
            <v>-2953531.2762245098</v>
          </cell>
          <cell r="M2681">
            <v>-1659442.7155354656</v>
          </cell>
          <cell r="N2681">
            <v>-2378912.6363065033</v>
          </cell>
          <cell r="O2681">
            <v>-23431472.495225582</v>
          </cell>
          <cell r="P2681"/>
          <cell r="Q2681">
            <v>-2343201.2844316647</v>
          </cell>
          <cell r="R2681">
            <v>-1753950.0916733679</v>
          </cell>
          <cell r="S2681">
            <v>-1801533.5153427755</v>
          </cell>
          <cell r="T2681">
            <v>-1763899.0544822358</v>
          </cell>
          <cell r="U2681">
            <v>-2031356.5298131742</v>
          </cell>
          <cell r="V2681">
            <v>-1923409.7933575683</v>
          </cell>
          <cell r="W2681">
            <v>-1887768.1146220285</v>
          </cell>
          <cell r="X2681">
            <v>-1828311.4711884158</v>
          </cell>
          <cell r="Y2681">
            <v>-2004937.7403904314</v>
          </cell>
          <cell r="Z2681">
            <v>-1827828.8511798843</v>
          </cell>
          <cell r="AA2681">
            <v>-1865395.3101275947</v>
          </cell>
          <cell r="AB2681">
            <v>-1934314.7100365465</v>
          </cell>
          <cell r="AC2681">
            <v>-22965906.466645684</v>
          </cell>
          <cell r="AD2681"/>
          <cell r="AE2681"/>
          <cell r="AF2681">
            <v>-710996.63902790437</v>
          </cell>
          <cell r="AG2681">
            <v>-1181995.1742239187</v>
          </cell>
          <cell r="AH2681">
            <v>-1221966.135243766</v>
          </cell>
          <cell r="AI2681">
            <v>-1502730.7236701143</v>
          </cell>
          <cell r="AJ2681">
            <v>-1155783.6834963448</v>
          </cell>
          <cell r="AK2681">
            <v>-1097048.610054153</v>
          </cell>
          <cell r="AL2681">
            <v>-1025041.5944881083</v>
          </cell>
          <cell r="AM2681">
            <v>-1051829.6297537663</v>
          </cell>
          <cell r="AN2681">
            <v>-1138780.9295369314</v>
          </cell>
          <cell r="AO2681">
            <v>-1092874.8865811711</v>
          </cell>
          <cell r="AP2681">
            <v>-1398403.3855030925</v>
          </cell>
          <cell r="AQ2681">
            <v>-2424066.7352366676</v>
          </cell>
          <cell r="AR2681">
            <v>-15001518.126815937</v>
          </cell>
          <cell r="AS2681"/>
          <cell r="AT2681"/>
          <cell r="AU2681"/>
          <cell r="AV2681"/>
          <cell r="AW2681"/>
          <cell r="AX2681"/>
          <cell r="AY2681"/>
          <cell r="AZ2681"/>
          <cell r="BA2681"/>
          <cell r="BB2681"/>
          <cell r="BC2681"/>
          <cell r="BD2681"/>
          <cell r="BE2681"/>
          <cell r="BF2681"/>
          <cell r="BG2681">
            <v>0</v>
          </cell>
          <cell r="BH2681"/>
          <cell r="BI2681"/>
          <cell r="BJ2681">
            <v>-710996.63902790437</v>
          </cell>
          <cell r="BK2681">
            <v>-1181995.1742239187</v>
          </cell>
          <cell r="BL2681">
            <v>-1221966.135243766</v>
          </cell>
          <cell r="BM2681">
            <v>-1502730.7236701143</v>
          </cell>
          <cell r="BN2681">
            <v>-1155783.6834963448</v>
          </cell>
          <cell r="BO2681">
            <v>-1097048.610054153</v>
          </cell>
          <cell r="BP2681">
            <v>-1025041.5944881083</v>
          </cell>
          <cell r="BQ2681">
            <v>-1051829.6297537663</v>
          </cell>
          <cell r="BR2681">
            <v>-1138780.9295369314</v>
          </cell>
          <cell r="BS2681">
            <v>-1092874.8865811711</v>
          </cell>
          <cell r="BT2681">
            <v>-1398403.3855030925</v>
          </cell>
          <cell r="BU2681">
            <v>-2424066.7352366676</v>
          </cell>
          <cell r="BV2681">
            <v>-15001518.126815937</v>
          </cell>
        </row>
        <row r="2682">
          <cell r="A2682" t="str">
            <v>Oficina Central(+/-) Foreing Gain/Loss</v>
          </cell>
          <cell r="B2682" t="str">
            <v>(+/-) Foreing Gain/Loss</v>
          </cell>
          <cell r="C2682">
            <v>56056.840514152813</v>
          </cell>
          <cell r="D2682">
            <v>16300.577069626324</v>
          </cell>
          <cell r="E2682">
            <v>-142408.78572374946</v>
          </cell>
          <cell r="F2682">
            <v>33569.202171530349</v>
          </cell>
          <cell r="G2682">
            <v>149206.87286251679</v>
          </cell>
          <cell r="H2682">
            <v>-533776.94941791915</v>
          </cell>
          <cell r="I2682">
            <v>-1555828.5451072142</v>
          </cell>
          <cell r="J2682">
            <v>2227050.875695515</v>
          </cell>
          <cell r="K2682">
            <v>51764.750343499916</v>
          </cell>
          <cell r="L2682">
            <v>-597545.16303560743</v>
          </cell>
          <cell r="M2682">
            <v>126636.03571653824</v>
          </cell>
          <cell r="N2682">
            <v>-243208.54240795298</v>
          </cell>
          <cell r="O2682">
            <v>-412182.83131906402</v>
          </cell>
          <cell r="P2682"/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/>
          <cell r="AE2682"/>
          <cell r="AF2682">
            <v>-500638.87261992117</v>
          </cell>
          <cell r="AG2682">
            <v>-85324.929084139992</v>
          </cell>
          <cell r="AH2682">
            <v>29133.802168978076</v>
          </cell>
          <cell r="AI2682">
            <v>17854.777274227916</v>
          </cell>
          <cell r="AJ2682">
            <v>62050.736991279548</v>
          </cell>
          <cell r="AK2682">
            <v>1757241.5024902395</v>
          </cell>
          <cell r="AL2682">
            <v>-2162000.7157952627</v>
          </cell>
          <cell r="AM2682">
            <v>1675068.4419128017</v>
          </cell>
          <cell r="AN2682">
            <v>800682.47194084525</v>
          </cell>
          <cell r="AO2682">
            <v>-908018.98642506148</v>
          </cell>
          <cell r="AP2682">
            <v>-2160136.7540110731</v>
          </cell>
          <cell r="AQ2682">
            <v>1463638.3605513154</v>
          </cell>
          <cell r="AR2682">
            <v>-10450.164605771191</v>
          </cell>
          <cell r="AS2682"/>
          <cell r="AT2682"/>
          <cell r="AU2682"/>
          <cell r="AV2682"/>
          <cell r="AW2682"/>
          <cell r="AX2682"/>
          <cell r="AY2682"/>
          <cell r="AZ2682"/>
          <cell r="BA2682"/>
          <cell r="BB2682"/>
          <cell r="BC2682"/>
          <cell r="BD2682"/>
          <cell r="BE2682"/>
          <cell r="BF2682"/>
          <cell r="BG2682">
            <v>0</v>
          </cell>
          <cell r="BH2682"/>
          <cell r="BI2682"/>
          <cell r="BJ2682">
            <v>-500638.87261992117</v>
          </cell>
          <cell r="BK2682">
            <v>-85324.929084139992</v>
          </cell>
          <cell r="BL2682">
            <v>29133.802168978076</v>
          </cell>
          <cell r="BM2682">
            <v>17854.777274227916</v>
          </cell>
          <cell r="BN2682">
            <v>62050.736991279548</v>
          </cell>
          <cell r="BO2682">
            <v>1757241.5024902395</v>
          </cell>
          <cell r="BP2682">
            <v>-2162000.7157952627</v>
          </cell>
          <cell r="BQ2682">
            <v>1675068.4419128017</v>
          </cell>
          <cell r="BR2682">
            <v>800682.47194084525</v>
          </cell>
          <cell r="BS2682">
            <v>-908018.98642506148</v>
          </cell>
          <cell r="BT2682">
            <v>-2160136.7540110731</v>
          </cell>
          <cell r="BU2682">
            <v>1463638.3605513154</v>
          </cell>
          <cell r="BV2682">
            <v>-10450.164605771191</v>
          </cell>
        </row>
        <row r="2683">
          <cell r="A2683" t="str">
            <v>Oficina Central(+/-) Foreing Gain/Loss (Realized)</v>
          </cell>
          <cell r="B2683" t="str">
            <v>(+/-) Foreing Gain/Loss (Realized)</v>
          </cell>
          <cell r="C2683">
            <v>0</v>
          </cell>
          <cell r="D2683">
            <v>0</v>
          </cell>
          <cell r="E2683">
            <v>0</v>
          </cell>
          <cell r="F2683">
            <v>0</v>
          </cell>
          <cell r="G2683">
            <v>-11.812585499316006</v>
          </cell>
          <cell r="H2683">
            <v>84.676307143146886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72.863721643830885</v>
          </cell>
          <cell r="P2683"/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/>
          <cell r="AE2683"/>
          <cell r="AF2683">
            <v>59926.264638264554</v>
          </cell>
          <cell r="AG2683">
            <v>123852.10085778109</v>
          </cell>
          <cell r="AH2683">
            <v>-98252.910042413016</v>
          </cell>
          <cell r="AI2683">
            <v>76834.685394719723</v>
          </cell>
          <cell r="AJ2683">
            <v>37874.361490171912</v>
          </cell>
          <cell r="AK2683">
            <v>735240.59301796998</v>
          </cell>
          <cell r="AL2683">
            <v>21639.52843295694</v>
          </cell>
          <cell r="AM2683">
            <v>-34915.064808254217</v>
          </cell>
          <cell r="AN2683">
            <v>900.0613251630449</v>
          </cell>
          <cell r="AO2683">
            <v>18847.552558983283</v>
          </cell>
          <cell r="AP2683">
            <v>35038.319147566312</v>
          </cell>
          <cell r="AQ2683">
            <v>351278.39109429042</v>
          </cell>
          <cell r="AR2683">
            <v>1328263.8831071998</v>
          </cell>
          <cell r="AS2683"/>
          <cell r="AT2683"/>
          <cell r="AU2683"/>
          <cell r="AV2683"/>
          <cell r="AW2683"/>
          <cell r="AX2683"/>
          <cell r="AY2683"/>
          <cell r="AZ2683"/>
          <cell r="BA2683"/>
          <cell r="BB2683"/>
          <cell r="BC2683"/>
          <cell r="BD2683"/>
          <cell r="BE2683"/>
          <cell r="BF2683"/>
          <cell r="BG2683">
            <v>0</v>
          </cell>
          <cell r="BH2683"/>
          <cell r="BI2683"/>
          <cell r="BJ2683">
            <v>59926.264638264554</v>
          </cell>
          <cell r="BK2683">
            <v>123852.10085778109</v>
          </cell>
          <cell r="BL2683">
            <v>-98252.910042413016</v>
          </cell>
          <cell r="BM2683">
            <v>76834.685394719723</v>
          </cell>
          <cell r="BN2683">
            <v>37874.361490171912</v>
          </cell>
          <cell r="BO2683">
            <v>735240.59301796998</v>
          </cell>
          <cell r="BP2683">
            <v>21639.52843295694</v>
          </cell>
          <cell r="BQ2683">
            <v>-34915.064808254217</v>
          </cell>
          <cell r="BR2683">
            <v>900.0613251630449</v>
          </cell>
          <cell r="BS2683">
            <v>18847.552558983283</v>
          </cell>
          <cell r="BT2683">
            <v>35038.319147566312</v>
          </cell>
          <cell r="BU2683">
            <v>351278.39109429042</v>
          </cell>
          <cell r="BV2683">
            <v>1328263.8831071998</v>
          </cell>
        </row>
        <row r="2684">
          <cell r="A2684" t="str">
            <v>Oficina Central(-) Interest Expenses</v>
          </cell>
          <cell r="B2684" t="str">
            <v>(-) Interest Expenses</v>
          </cell>
          <cell r="C2684">
            <v>0</v>
          </cell>
          <cell r="D2684">
            <v>0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/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/>
          <cell r="AE2684"/>
          <cell r="AF2684">
            <v>0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L2684">
            <v>0</v>
          </cell>
          <cell r="AM2684">
            <v>0</v>
          </cell>
          <cell r="AN2684">
            <v>0</v>
          </cell>
          <cell r="AO2684">
            <v>0</v>
          </cell>
          <cell r="AP2684">
            <v>0</v>
          </cell>
          <cell r="AQ2684">
            <v>0</v>
          </cell>
          <cell r="AR2684">
            <v>0</v>
          </cell>
          <cell r="AS2684"/>
          <cell r="AT2684"/>
          <cell r="AU2684"/>
          <cell r="AV2684"/>
          <cell r="AW2684"/>
          <cell r="AX2684"/>
          <cell r="AY2684"/>
          <cell r="AZ2684"/>
          <cell r="BA2684"/>
          <cell r="BB2684"/>
          <cell r="BC2684"/>
          <cell r="BD2684"/>
          <cell r="BE2684"/>
          <cell r="BF2684"/>
          <cell r="BG2684">
            <v>0</v>
          </cell>
          <cell r="BH2684"/>
          <cell r="BI2684"/>
          <cell r="BJ2684">
            <v>0</v>
          </cell>
          <cell r="BK2684">
            <v>0</v>
          </cell>
          <cell r="BL2684">
            <v>0</v>
          </cell>
          <cell r="BM2684">
            <v>0</v>
          </cell>
          <cell r="BN2684">
            <v>0</v>
          </cell>
          <cell r="BO2684">
            <v>0</v>
          </cell>
          <cell r="BP2684">
            <v>0</v>
          </cell>
          <cell r="BQ2684">
            <v>0</v>
          </cell>
          <cell r="BR2684">
            <v>0</v>
          </cell>
          <cell r="BS2684">
            <v>0</v>
          </cell>
          <cell r="BT2684">
            <v>0</v>
          </cell>
          <cell r="BU2684">
            <v>0</v>
          </cell>
          <cell r="BV2684">
            <v>0</v>
          </cell>
        </row>
        <row r="2685">
          <cell r="A2685" t="str">
            <v>Oficina Central(+/-) Other Income - Expenses Net</v>
          </cell>
          <cell r="B2685" t="str">
            <v>(+/-) Other Income - Expenses Net</v>
          </cell>
          <cell r="C2685">
            <v>62536.735527142446</v>
          </cell>
          <cell r="D2685">
            <v>53778.825154076789</v>
          </cell>
          <cell r="E2685">
            <v>53644.964987141117</v>
          </cell>
          <cell r="F2685">
            <v>47710.776666492675</v>
          </cell>
          <cell r="G2685">
            <v>45663.47539329686</v>
          </cell>
          <cell r="H2685">
            <v>55533.113640665775</v>
          </cell>
          <cell r="I2685">
            <v>61291.030779001958</v>
          </cell>
          <cell r="J2685">
            <v>116655.67089974502</v>
          </cell>
          <cell r="K2685">
            <v>72460.677925913726</v>
          </cell>
          <cell r="L2685">
            <v>67686.960197085689</v>
          </cell>
          <cell r="M2685">
            <v>41937.887019318521</v>
          </cell>
          <cell r="N2685">
            <v>184602.22754745238</v>
          </cell>
          <cell r="O2685">
            <v>863502.34573733294</v>
          </cell>
          <cell r="P2685"/>
          <cell r="Q2685">
            <v>66930.318388564003</v>
          </cell>
          <cell r="R2685">
            <v>66930.318388564003</v>
          </cell>
          <cell r="S2685">
            <v>66930.318388564003</v>
          </cell>
          <cell r="T2685">
            <v>66930.318388564003</v>
          </cell>
          <cell r="U2685">
            <v>66930.318388564003</v>
          </cell>
          <cell r="V2685">
            <v>66930.318388564003</v>
          </cell>
          <cell r="W2685">
            <v>66930.318388564003</v>
          </cell>
          <cell r="X2685">
            <v>66930.318388564003</v>
          </cell>
          <cell r="Y2685">
            <v>66930.318388564003</v>
          </cell>
          <cell r="Z2685">
            <v>66930.318388564003</v>
          </cell>
          <cell r="AA2685">
            <v>66930.318388564003</v>
          </cell>
          <cell r="AB2685">
            <v>66930.318388564003</v>
          </cell>
          <cell r="AC2685">
            <v>803163.82066276821</v>
          </cell>
          <cell r="AD2685"/>
          <cell r="AE2685"/>
          <cell r="AF2685">
            <v>154815.83836627557</v>
          </cell>
          <cell r="AG2685">
            <v>151793.8227371556</v>
          </cell>
          <cell r="AH2685">
            <v>149310.16210106635</v>
          </cell>
          <cell r="AI2685">
            <v>195828.15620383434</v>
          </cell>
          <cell r="AJ2685">
            <v>36768.940479457102</v>
          </cell>
          <cell r="AK2685">
            <v>178535.53335918279</v>
          </cell>
          <cell r="AL2685">
            <v>126471.27610079657</v>
          </cell>
          <cell r="AM2685">
            <v>102378.82524579765</v>
          </cell>
          <cell r="AN2685">
            <v>111413.15008130357</v>
          </cell>
          <cell r="AO2685">
            <v>112225.52331199851</v>
          </cell>
          <cell r="AP2685">
            <v>82274.607249549328</v>
          </cell>
          <cell r="AQ2685">
            <v>778299.21019561193</v>
          </cell>
          <cell r="AR2685">
            <v>2180115.0454320293</v>
          </cell>
          <cell r="AS2685"/>
          <cell r="AT2685"/>
          <cell r="AU2685"/>
          <cell r="AV2685"/>
          <cell r="AW2685"/>
          <cell r="AX2685"/>
          <cell r="AY2685"/>
          <cell r="AZ2685"/>
          <cell r="BA2685"/>
          <cell r="BB2685"/>
          <cell r="BC2685"/>
          <cell r="BD2685"/>
          <cell r="BE2685"/>
          <cell r="BF2685"/>
          <cell r="BG2685">
            <v>0</v>
          </cell>
          <cell r="BH2685"/>
          <cell r="BI2685"/>
          <cell r="BJ2685">
            <v>154815.83836627557</v>
          </cell>
          <cell r="BK2685">
            <v>151793.8227371556</v>
          </cell>
          <cell r="BL2685">
            <v>149310.16210106635</v>
          </cell>
          <cell r="BM2685">
            <v>195828.15620383434</v>
          </cell>
          <cell r="BN2685">
            <v>36768.940479457102</v>
          </cell>
          <cell r="BO2685">
            <v>178535.53335918279</v>
          </cell>
          <cell r="BP2685">
            <v>126471.27610079657</v>
          </cell>
          <cell r="BQ2685">
            <v>102378.82524579765</v>
          </cell>
          <cell r="BR2685">
            <v>111413.15008130357</v>
          </cell>
          <cell r="BS2685">
            <v>112225.52331199851</v>
          </cell>
          <cell r="BT2685">
            <v>82274.607249549328</v>
          </cell>
          <cell r="BU2685">
            <v>778299.21019561193</v>
          </cell>
          <cell r="BV2685">
            <v>2180115.0454320293</v>
          </cell>
        </row>
        <row r="2686">
          <cell r="A2686" t="str">
            <v>Oficina CentralOther Income/Expenses Net</v>
          </cell>
          <cell r="B2686" t="str">
            <v>Other Income/Expenses Net</v>
          </cell>
          <cell r="C2686">
            <v>118593.57604129525</v>
          </cell>
          <cell r="D2686">
            <v>70079.402223703117</v>
          </cell>
          <cell r="E2686">
            <v>-88763.820736608352</v>
          </cell>
          <cell r="F2686">
            <v>81279.978838023031</v>
          </cell>
          <cell r="G2686">
            <v>194858.53567031433</v>
          </cell>
          <cell r="H2686">
            <v>-478159.1594701102</v>
          </cell>
          <cell r="I2686">
            <v>-1494537.5143282122</v>
          </cell>
          <cell r="J2686">
            <v>2343706.54659526</v>
          </cell>
          <cell r="K2686">
            <v>124225.42826941365</v>
          </cell>
          <cell r="L2686">
            <v>-529858.20283852168</v>
          </cell>
          <cell r="M2686">
            <v>168573.92273585676</v>
          </cell>
          <cell r="N2686">
            <v>-58606.314860500599</v>
          </cell>
          <cell r="O2686">
            <v>451392.37813991308</v>
          </cell>
          <cell r="P2686"/>
          <cell r="Q2686">
            <v>66930.318388564003</v>
          </cell>
          <cell r="R2686">
            <v>66930.318388564003</v>
          </cell>
          <cell r="S2686">
            <v>66930.318388564003</v>
          </cell>
          <cell r="T2686">
            <v>66930.318388564003</v>
          </cell>
          <cell r="U2686">
            <v>66930.318388564003</v>
          </cell>
          <cell r="V2686">
            <v>66930.318388564003</v>
          </cell>
          <cell r="W2686">
            <v>66930.318388564003</v>
          </cell>
          <cell r="X2686">
            <v>66930.318388564003</v>
          </cell>
          <cell r="Y2686">
            <v>66930.318388564003</v>
          </cell>
          <cell r="Z2686">
            <v>66930.318388564003</v>
          </cell>
          <cell r="AA2686">
            <v>66930.318388564003</v>
          </cell>
          <cell r="AB2686">
            <v>66930.318388564003</v>
          </cell>
          <cell r="AC2686">
            <v>803163.82066276821</v>
          </cell>
          <cell r="AD2686"/>
          <cell r="AE2686"/>
          <cell r="AF2686">
            <v>-285896.76961538102</v>
          </cell>
          <cell r="AG2686">
            <v>190320.99451079668</v>
          </cell>
          <cell r="AH2686">
            <v>80191.054227631408</v>
          </cell>
          <cell r="AI2686">
            <v>290517.61887278198</v>
          </cell>
          <cell r="AJ2686">
            <v>136694.03896090854</v>
          </cell>
          <cell r="AK2686">
            <v>2671017.6288673924</v>
          </cell>
          <cell r="AL2686">
            <v>-2013889.9112615092</v>
          </cell>
          <cell r="AM2686">
            <v>1742532.2023503452</v>
          </cell>
          <cell r="AN2686">
            <v>912995.6833473118</v>
          </cell>
          <cell r="AO2686">
            <v>-776945.91055407969</v>
          </cell>
          <cell r="AP2686">
            <v>-2042823.8276139575</v>
          </cell>
          <cell r="AQ2686">
            <v>2593215.9618412177</v>
          </cell>
          <cell r="AR2686">
            <v>3497928.7639334584</v>
          </cell>
          <cell r="AS2686"/>
          <cell r="AT2686"/>
          <cell r="AU2686"/>
          <cell r="AV2686"/>
          <cell r="AW2686"/>
          <cell r="AX2686"/>
          <cell r="AY2686"/>
          <cell r="AZ2686"/>
          <cell r="BA2686"/>
          <cell r="BB2686"/>
          <cell r="BC2686"/>
          <cell r="BD2686"/>
          <cell r="BE2686"/>
          <cell r="BF2686"/>
          <cell r="BG2686">
            <v>0</v>
          </cell>
          <cell r="BH2686"/>
          <cell r="BI2686"/>
          <cell r="BJ2686">
            <v>-285896.76961538102</v>
          </cell>
          <cell r="BK2686">
            <v>190320.99451079668</v>
          </cell>
          <cell r="BL2686">
            <v>80191.054227631408</v>
          </cell>
          <cell r="BM2686">
            <v>290517.61887278198</v>
          </cell>
          <cell r="BN2686">
            <v>136694.03896090854</v>
          </cell>
          <cell r="BO2686">
            <v>2671017.6288673924</v>
          </cell>
          <cell r="BP2686">
            <v>-2013889.9112615092</v>
          </cell>
          <cell r="BQ2686">
            <v>1742532.2023503452</v>
          </cell>
          <cell r="BR2686">
            <v>912995.6833473118</v>
          </cell>
          <cell r="BS2686">
            <v>-776945.91055407969</v>
          </cell>
          <cell r="BT2686">
            <v>-2042823.8276139575</v>
          </cell>
          <cell r="BU2686">
            <v>2593215.9618412177</v>
          </cell>
          <cell r="BV2686">
            <v>3497928.7639334584</v>
          </cell>
        </row>
        <row r="2687">
          <cell r="A2687" t="str">
            <v>Oficina CentralOperating Profit/Loss Before Taxes</v>
          </cell>
          <cell r="B2687" t="str">
            <v>Operating Profit/Loss Before Taxes</v>
          </cell>
          <cell r="C2687">
            <v>-1292558.1697417351</v>
          </cell>
          <cell r="D2687">
            <v>-1301219.1000596872</v>
          </cell>
          <cell r="E2687">
            <v>-1716522.2599125528</v>
          </cell>
          <cell r="F2687">
            <v>-1604221.7559221166</v>
          </cell>
          <cell r="G2687">
            <v>-2031417.975861833</v>
          </cell>
          <cell r="H2687">
            <v>-2599764.5010106936</v>
          </cell>
          <cell r="I2687">
            <v>-3088033.9905257402</v>
          </cell>
          <cell r="J2687">
            <v>-37434.572135018185</v>
          </cell>
          <cell r="K2687">
            <v>-1897130.5688866503</v>
          </cell>
          <cell r="L2687">
            <v>-2536265.9200997613</v>
          </cell>
          <cell r="M2687">
            <v>-1490868.7927996088</v>
          </cell>
          <cell r="N2687">
            <v>-2276798.2900762842</v>
          </cell>
          <cell r="O2687">
            <v>-21872235.89703168</v>
          </cell>
          <cell r="P2687"/>
          <cell r="Q2687">
            <v>-2276270.9660431007</v>
          </cell>
          <cell r="R2687">
            <v>-1687019.7732848038</v>
          </cell>
          <cell r="S2687">
            <v>-1734603.1969542115</v>
          </cell>
          <cell r="T2687">
            <v>-1696968.7360936718</v>
          </cell>
          <cell r="U2687">
            <v>-1964426.2114246101</v>
          </cell>
          <cell r="V2687">
            <v>-1856479.4749690043</v>
          </cell>
          <cell r="W2687">
            <v>-1820837.7962334645</v>
          </cell>
          <cell r="X2687">
            <v>-1761381.1527998517</v>
          </cell>
          <cell r="Y2687">
            <v>-1938007.4220018673</v>
          </cell>
          <cell r="Z2687">
            <v>-1760898.5327913202</v>
          </cell>
          <cell r="AA2687">
            <v>-1798464.9917390307</v>
          </cell>
          <cell r="AB2687">
            <v>-1867384.3916479824</v>
          </cell>
          <cell r="AC2687">
            <v>-22162742.645982921</v>
          </cell>
          <cell r="AD2687"/>
          <cell r="AE2687"/>
          <cell r="AF2687">
            <v>-996893.40864328539</v>
          </cell>
          <cell r="AG2687">
            <v>-991674.17971312208</v>
          </cell>
          <cell r="AH2687">
            <v>-1141775.0810161347</v>
          </cell>
          <cell r="AI2687">
            <v>-1212213.1047973323</v>
          </cell>
          <cell r="AJ2687">
            <v>-1019089.6445354363</v>
          </cell>
          <cell r="AK2687">
            <v>1573969.0188132394</v>
          </cell>
          <cell r="AL2687">
            <v>-3038931.5057496177</v>
          </cell>
          <cell r="AM2687">
            <v>690702.57259657886</v>
          </cell>
          <cell r="AN2687">
            <v>-225725.33827664028</v>
          </cell>
          <cell r="AO2687">
            <v>-1869523.0691727875</v>
          </cell>
          <cell r="AP2687">
            <v>-3441227.21311705</v>
          </cell>
          <cell r="AQ2687">
            <v>169149.22660455015</v>
          </cell>
          <cell r="AR2687">
            <v>-11503231.727007039</v>
          </cell>
          <cell r="BG2687">
            <v>0</v>
          </cell>
          <cell r="BJ2687">
            <v>-996893.40864328539</v>
          </cell>
          <cell r="BK2687">
            <v>-991674.17971312208</v>
          </cell>
          <cell r="BL2687">
            <v>-1141775.0810161347</v>
          </cell>
          <cell r="BM2687">
            <v>-1212213.1047973323</v>
          </cell>
          <cell r="BN2687">
            <v>-1019089.6445354363</v>
          </cell>
          <cell r="BO2687">
            <v>1573969.0188132394</v>
          </cell>
          <cell r="BP2687">
            <v>-3038931.5057496177</v>
          </cell>
          <cell r="BQ2687">
            <v>690702.57259657886</v>
          </cell>
          <cell r="BR2687">
            <v>-225725.33827664028</v>
          </cell>
          <cell r="BS2687">
            <v>-1869523.0691727875</v>
          </cell>
          <cell r="BT2687">
            <v>-3441227.21311705</v>
          </cell>
          <cell r="BU2687">
            <v>169149.22660455015</v>
          </cell>
          <cell r="BV2687">
            <v>-11503231.727007039</v>
          </cell>
        </row>
        <row r="2688">
          <cell r="A2688" t="str">
            <v>Oficina CentralMargin %</v>
          </cell>
          <cell r="B2688" t="str">
            <v>Margin %</v>
          </cell>
          <cell r="C2688"/>
          <cell r="D2688"/>
          <cell r="E2688"/>
          <cell r="F2688"/>
          <cell r="G2688"/>
          <cell r="H2688"/>
          <cell r="I2688"/>
          <cell r="J2688"/>
          <cell r="K2688"/>
          <cell r="L2688"/>
          <cell r="M2688"/>
          <cell r="N2688"/>
          <cell r="O2688"/>
          <cell r="P2688"/>
          <cell r="Q2688"/>
          <cell r="R2688"/>
          <cell r="S2688"/>
          <cell r="T2688"/>
          <cell r="U2688"/>
          <cell r="V2688"/>
          <cell r="W2688"/>
          <cell r="X2688"/>
          <cell r="Y2688"/>
          <cell r="Z2688"/>
          <cell r="AA2688"/>
          <cell r="AB2688"/>
          <cell r="AC2688"/>
          <cell r="AD2688"/>
          <cell r="AE2688"/>
          <cell r="AF2688"/>
          <cell r="AG2688"/>
          <cell r="AH2688"/>
          <cell r="AI2688"/>
          <cell r="AJ2688"/>
          <cell r="AK2688"/>
          <cell r="AL2688"/>
          <cell r="AM2688"/>
          <cell r="AN2688"/>
          <cell r="AO2688"/>
          <cell r="AP2688"/>
          <cell r="AQ2688"/>
          <cell r="AR2688"/>
          <cell r="AS2688"/>
          <cell r="AT2688"/>
          <cell r="AU2688"/>
          <cell r="AV2688"/>
          <cell r="AW2688"/>
          <cell r="AX2688"/>
          <cell r="AY2688"/>
          <cell r="AZ2688"/>
          <cell r="BA2688"/>
          <cell r="BB2688"/>
          <cell r="BC2688"/>
          <cell r="BD2688"/>
          <cell r="BE2688"/>
          <cell r="BF2688"/>
          <cell r="BG2688">
            <v>0</v>
          </cell>
          <cell r="BH2688"/>
          <cell r="BI2688"/>
          <cell r="BJ2688"/>
          <cell r="BK2688"/>
          <cell r="BL2688"/>
          <cell r="BM2688"/>
          <cell r="BN2688"/>
          <cell r="BO2688"/>
          <cell r="BP2688"/>
          <cell r="BQ2688"/>
          <cell r="BR2688"/>
          <cell r="BS2688"/>
          <cell r="BT2688"/>
          <cell r="BU2688"/>
          <cell r="BV2688"/>
        </row>
        <row r="2689">
          <cell r="A2689" t="str">
            <v>Oficina CentralIncome Tax</v>
          </cell>
          <cell r="B2689" t="str">
            <v>Income Tax</v>
          </cell>
          <cell r="C2689">
            <v>230426.68834326661</v>
          </cell>
          <cell r="D2689">
            <v>235461.93464576223</v>
          </cell>
          <cell r="E2689">
            <v>349920.37615211878</v>
          </cell>
          <cell r="F2689">
            <v>358437.16935497901</v>
          </cell>
          <cell r="G2689">
            <v>-1369765.9837311902</v>
          </cell>
          <cell r="H2689">
            <v>348161.52462851035</v>
          </cell>
          <cell r="I2689">
            <v>338949.8111071621</v>
          </cell>
          <cell r="J2689">
            <v>346491.35375527316</v>
          </cell>
          <cell r="K2689">
            <v>352917.81983148825</v>
          </cell>
          <cell r="L2689">
            <v>365559.38119699771</v>
          </cell>
          <cell r="M2689">
            <v>372306.09955628123</v>
          </cell>
          <cell r="N2689">
            <v>214680.73151881047</v>
          </cell>
          <cell r="O2689">
            <v>2143546.9063594597</v>
          </cell>
          <cell r="P2689"/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/>
          <cell r="AE2689"/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O2689">
            <v>9613103.8313993346</v>
          </cell>
          <cell r="AP2689">
            <v>340395.14969096059</v>
          </cell>
          <cell r="AQ2689">
            <v>351351.70375440683</v>
          </cell>
          <cell r="AR2689">
            <v>10304850.684844702</v>
          </cell>
          <cell r="AS2689"/>
          <cell r="AT2689"/>
          <cell r="AU2689"/>
          <cell r="AV2689"/>
          <cell r="AW2689"/>
          <cell r="AX2689"/>
          <cell r="AY2689"/>
          <cell r="AZ2689"/>
          <cell r="BA2689"/>
          <cell r="BB2689"/>
          <cell r="BC2689"/>
          <cell r="BD2689"/>
          <cell r="BE2689"/>
          <cell r="BF2689"/>
          <cell r="BG2689">
            <v>0</v>
          </cell>
          <cell r="BH2689"/>
          <cell r="BI2689"/>
          <cell r="BJ2689">
            <v>0</v>
          </cell>
          <cell r="BK2689">
            <v>0</v>
          </cell>
          <cell r="BL2689">
            <v>0</v>
          </cell>
          <cell r="BM2689">
            <v>0</v>
          </cell>
          <cell r="BN2689">
            <v>0</v>
          </cell>
          <cell r="BO2689">
            <v>0</v>
          </cell>
          <cell r="BP2689">
            <v>0</v>
          </cell>
          <cell r="BQ2689">
            <v>0</v>
          </cell>
          <cell r="BR2689">
            <v>0</v>
          </cell>
          <cell r="BS2689">
            <v>9613103.8313993346</v>
          </cell>
          <cell r="BT2689">
            <v>340395.14969096059</v>
          </cell>
          <cell r="BU2689">
            <v>351351.70375440683</v>
          </cell>
          <cell r="BV2689">
            <v>10304850.684844702</v>
          </cell>
        </row>
        <row r="2690">
          <cell r="A2690" t="str">
            <v>Oficina CentralNet Operating Profit/Loss</v>
          </cell>
          <cell r="B2690" t="str">
            <v>Net Operating Profit/Loss</v>
          </cell>
          <cell r="C2690">
            <v>-1522984.8580850018</v>
          </cell>
          <cell r="D2690">
            <v>-1536681.0347054494</v>
          </cell>
          <cell r="E2690">
            <v>-2066442.6360646714</v>
          </cell>
          <cell r="F2690">
            <v>-1962658.9252770955</v>
          </cell>
          <cell r="G2690">
            <v>-661651.99213064276</v>
          </cell>
          <cell r="H2690">
            <v>-2947926.0256392038</v>
          </cell>
          <cell r="I2690">
            <v>-3426983.8016329021</v>
          </cell>
          <cell r="J2690">
            <v>-383925.92589029134</v>
          </cell>
          <cell r="K2690">
            <v>-2250048.3887181384</v>
          </cell>
          <cell r="L2690">
            <v>-2901825.3012967589</v>
          </cell>
          <cell r="M2690">
            <v>-1863174.89235589</v>
          </cell>
          <cell r="N2690">
            <v>-2491479.0215950948</v>
          </cell>
          <cell r="O2690">
            <v>-24015782.80339114</v>
          </cell>
          <cell r="P2690"/>
          <cell r="Q2690">
            <v>-2276270.9660431007</v>
          </cell>
          <cell r="R2690">
            <v>-1687019.7732848038</v>
          </cell>
          <cell r="S2690">
            <v>-1734603.1969542115</v>
          </cell>
          <cell r="T2690">
            <v>-1696968.7360936718</v>
          </cell>
          <cell r="U2690">
            <v>-1964426.2114246101</v>
          </cell>
          <cell r="V2690">
            <v>-1856479.4749690043</v>
          </cell>
          <cell r="W2690">
            <v>-1820837.7962334645</v>
          </cell>
          <cell r="X2690">
            <v>-1761381.1527998517</v>
          </cell>
          <cell r="Y2690">
            <v>-1938007.4220018673</v>
          </cell>
          <cell r="Z2690">
            <v>-1760898.5327913202</v>
          </cell>
          <cell r="AA2690">
            <v>-1798464.9917390307</v>
          </cell>
          <cell r="AB2690">
            <v>-1867384.3916479824</v>
          </cell>
          <cell r="AC2690">
            <v>-22162742.645982921</v>
          </cell>
          <cell r="AD2690"/>
          <cell r="AE2690"/>
          <cell r="AF2690">
            <v>-996893.40864328539</v>
          </cell>
          <cell r="AG2690">
            <v>-991674.17971312208</v>
          </cell>
          <cell r="AH2690">
            <v>-1141775.0810161347</v>
          </cell>
          <cell r="AI2690">
            <v>-1212213.1047973323</v>
          </cell>
          <cell r="AJ2690">
            <v>-1019089.6445354363</v>
          </cell>
          <cell r="AK2690">
            <v>1573969.0188132394</v>
          </cell>
          <cell r="AL2690">
            <v>-3038931.5057496177</v>
          </cell>
          <cell r="AM2690">
            <v>690702.57259657886</v>
          </cell>
          <cell r="AN2690">
            <v>-225725.33827664028</v>
          </cell>
          <cell r="AO2690">
            <v>-11482626.900572121</v>
          </cell>
          <cell r="AP2690">
            <v>-3781622.3628080105</v>
          </cell>
          <cell r="AQ2690">
            <v>-182202.47714985668</v>
          </cell>
          <cell r="AR2690">
            <v>-21808082.411851738</v>
          </cell>
          <cell r="AS2690"/>
          <cell r="AT2690"/>
          <cell r="AU2690"/>
          <cell r="AV2690"/>
          <cell r="AW2690"/>
          <cell r="AX2690"/>
          <cell r="AY2690"/>
          <cell r="AZ2690"/>
          <cell r="BA2690"/>
          <cell r="BB2690"/>
          <cell r="BC2690"/>
          <cell r="BD2690"/>
          <cell r="BE2690"/>
          <cell r="BF2690"/>
          <cell r="BG2690">
            <v>0</v>
          </cell>
          <cell r="BH2690"/>
          <cell r="BI2690"/>
          <cell r="BJ2690">
            <v>-996893.40864328539</v>
          </cell>
          <cell r="BK2690">
            <v>-991674.17971312208</v>
          </cell>
          <cell r="BL2690">
            <v>-1141775.0810161347</v>
          </cell>
          <cell r="BM2690">
            <v>-1212213.1047973323</v>
          </cell>
          <cell r="BN2690">
            <v>-1019089.6445354363</v>
          </cell>
          <cell r="BO2690">
            <v>1573969.0188132394</v>
          </cell>
          <cell r="BP2690">
            <v>-3038931.5057496177</v>
          </cell>
          <cell r="BQ2690">
            <v>690702.57259657886</v>
          </cell>
          <cell r="BR2690">
            <v>-225725.33827664028</v>
          </cell>
          <cell r="BS2690">
            <v>-11482626.900572121</v>
          </cell>
          <cell r="BT2690">
            <v>-3781622.3628080105</v>
          </cell>
          <cell r="BU2690">
            <v>-182202.47714985668</v>
          </cell>
          <cell r="BV2690">
            <v>-21808082.411851738</v>
          </cell>
        </row>
        <row r="2691">
          <cell r="A2691" t="str">
            <v>Oficina CentralMargin %</v>
          </cell>
          <cell r="B2691" t="str">
            <v>Margin %</v>
          </cell>
          <cell r="AD2691"/>
          <cell r="BG2691">
            <v>0</v>
          </cell>
        </row>
        <row r="2692">
          <cell r="AD2692"/>
          <cell r="BG2692">
            <v>0</v>
          </cell>
        </row>
        <row r="2693">
          <cell r="A2693" t="str">
            <v>Oficina CentralCheck</v>
          </cell>
          <cell r="B2693" t="str">
            <v>Check</v>
          </cell>
          <cell r="C2693" t="str">
            <v>ok</v>
          </cell>
          <cell r="D2693" t="str">
            <v>ok</v>
          </cell>
          <cell r="E2693" t="str">
            <v>ok</v>
          </cell>
          <cell r="F2693" t="str">
            <v>ok</v>
          </cell>
          <cell r="G2693" t="str">
            <v>ok</v>
          </cell>
          <cell r="H2693" t="str">
            <v>ok</v>
          </cell>
          <cell r="I2693" t="str">
            <v>ok</v>
          </cell>
          <cell r="J2693" t="str">
            <v>ok</v>
          </cell>
          <cell r="K2693" t="str">
            <v>ok</v>
          </cell>
          <cell r="L2693" t="str">
            <v>ok</v>
          </cell>
          <cell r="M2693" t="str">
            <v>ok</v>
          </cell>
          <cell r="N2693" t="str">
            <v>ok</v>
          </cell>
          <cell r="O2693" t="str">
            <v>ok</v>
          </cell>
          <cell r="Q2693" t="str">
            <v>ok</v>
          </cell>
          <cell r="R2693" t="str">
            <v>ok</v>
          </cell>
          <cell r="S2693" t="str">
            <v>ok</v>
          </cell>
          <cell r="T2693" t="str">
            <v>ok</v>
          </cell>
          <cell r="U2693" t="str">
            <v>ok</v>
          </cell>
          <cell r="V2693" t="str">
            <v>ok</v>
          </cell>
          <cell r="W2693" t="str">
            <v>ok</v>
          </cell>
          <cell r="X2693" t="str">
            <v>ok</v>
          </cell>
          <cell r="Y2693" t="str">
            <v>ok</v>
          </cell>
          <cell r="Z2693" t="str">
            <v>ok</v>
          </cell>
          <cell r="AA2693" t="str">
            <v>ok</v>
          </cell>
          <cell r="AB2693" t="str">
            <v>ok</v>
          </cell>
          <cell r="AC2693" t="str">
            <v>ok</v>
          </cell>
          <cell r="AD2693"/>
          <cell r="AF2693" t="str">
            <v>ok</v>
          </cell>
          <cell r="AG2693" t="str">
            <v>ok</v>
          </cell>
          <cell r="AH2693" t="str">
            <v>ok</v>
          </cell>
          <cell r="AI2693" t="str">
            <v>ok</v>
          </cell>
          <cell r="AJ2693" t="str">
            <v>ok</v>
          </cell>
          <cell r="AK2693" t="str">
            <v>ok</v>
          </cell>
          <cell r="AL2693" t="str">
            <v>ok</v>
          </cell>
          <cell r="AM2693" t="str">
            <v>ok</v>
          </cell>
          <cell r="AN2693" t="str">
            <v>ok</v>
          </cell>
          <cell r="AO2693" t="str">
            <v>ok</v>
          </cell>
          <cell r="AP2693" t="str">
            <v>ok</v>
          </cell>
          <cell r="AQ2693" t="str">
            <v>ok</v>
          </cell>
          <cell r="AR2693" t="str">
            <v>ok</v>
          </cell>
          <cell r="BG2693" t="e">
            <v>#VALUE!</v>
          </cell>
          <cell r="BJ2693" t="str">
            <v>ok</v>
          </cell>
          <cell r="BK2693" t="str">
            <v>ok</v>
          </cell>
          <cell r="BL2693" t="str">
            <v>ok</v>
          </cell>
          <cell r="BM2693" t="str">
            <v>ok</v>
          </cell>
          <cell r="BN2693" t="str">
            <v>ok</v>
          </cell>
          <cell r="BO2693" t="str">
            <v>ok</v>
          </cell>
          <cell r="BP2693" t="str">
            <v>ok</v>
          </cell>
          <cell r="BQ2693" t="str">
            <v>ok</v>
          </cell>
          <cell r="BR2693" t="str">
            <v>ok</v>
          </cell>
          <cell r="BS2693" t="str">
            <v>ok</v>
          </cell>
          <cell r="BT2693" t="str">
            <v>ok</v>
          </cell>
          <cell r="BU2693" t="str">
            <v>ok</v>
          </cell>
          <cell r="BV2693" t="str">
            <v>ok</v>
          </cell>
        </row>
        <row r="2694">
          <cell r="C2694" t="str">
            <v>ok</v>
          </cell>
          <cell r="D2694" t="str">
            <v>ok</v>
          </cell>
          <cell r="E2694" t="str">
            <v>ok</v>
          </cell>
          <cell r="F2694" t="str">
            <v>ok</v>
          </cell>
          <cell r="G2694" t="str">
            <v>ok</v>
          </cell>
          <cell r="H2694" t="str">
            <v>ok</v>
          </cell>
          <cell r="I2694" t="str">
            <v>ok</v>
          </cell>
          <cell r="J2694" t="str">
            <v>ok</v>
          </cell>
          <cell r="K2694" t="str">
            <v>ok</v>
          </cell>
          <cell r="L2694" t="str">
            <v>revisar</v>
          </cell>
          <cell r="M2694" t="str">
            <v>ok</v>
          </cell>
          <cell r="N2694" t="str">
            <v>revisar</v>
          </cell>
          <cell r="O2694"/>
          <cell r="Q2694" t="str">
            <v>ok</v>
          </cell>
          <cell r="R2694" t="str">
            <v>ok</v>
          </cell>
          <cell r="S2694" t="str">
            <v>ok</v>
          </cell>
          <cell r="T2694" t="str">
            <v>ok</v>
          </cell>
          <cell r="U2694" t="str">
            <v>ok</v>
          </cell>
          <cell r="V2694" t="str">
            <v>ok</v>
          </cell>
          <cell r="W2694" t="str">
            <v>ok</v>
          </cell>
          <cell r="X2694" t="str">
            <v>ok</v>
          </cell>
          <cell r="Y2694" t="str">
            <v>ok</v>
          </cell>
          <cell r="Z2694" t="str">
            <v>ok</v>
          </cell>
          <cell r="AA2694" t="str">
            <v>ok</v>
          </cell>
          <cell r="AB2694" t="str">
            <v>ok</v>
          </cell>
          <cell r="AC2694"/>
          <cell r="AD2694"/>
          <cell r="AF2694" t="str">
            <v>ok</v>
          </cell>
          <cell r="AG2694" t="str">
            <v>ok</v>
          </cell>
          <cell r="AH2694" t="str">
            <v>ok</v>
          </cell>
          <cell r="AI2694" t="str">
            <v>ok</v>
          </cell>
          <cell r="AJ2694" t="str">
            <v>ok</v>
          </cell>
          <cell r="AK2694" t="str">
            <v>ok</v>
          </cell>
          <cell r="AL2694" t="str">
            <v>ok</v>
          </cell>
          <cell r="AM2694" t="str">
            <v>ok</v>
          </cell>
          <cell r="AN2694" t="str">
            <v>ok</v>
          </cell>
          <cell r="AO2694" t="str">
            <v>ok</v>
          </cell>
          <cell r="AP2694" t="str">
            <v>ok</v>
          </cell>
          <cell r="AQ2694" t="str">
            <v>ok</v>
          </cell>
          <cell r="AR2694"/>
          <cell r="BG2694">
            <v>0</v>
          </cell>
          <cell r="BJ2694" t="str">
            <v>ok</v>
          </cell>
          <cell r="BK2694" t="str">
            <v>ok</v>
          </cell>
          <cell r="BL2694" t="str">
            <v>ok</v>
          </cell>
          <cell r="BM2694" t="str">
            <v>ok</v>
          </cell>
          <cell r="BN2694" t="str">
            <v>ok</v>
          </cell>
          <cell r="BO2694" t="str">
            <v>ok</v>
          </cell>
          <cell r="BP2694" t="str">
            <v>ok</v>
          </cell>
          <cell r="BQ2694" t="str">
            <v>ok</v>
          </cell>
          <cell r="BR2694" t="str">
            <v>ok</v>
          </cell>
          <cell r="BS2694" t="str">
            <v>ok</v>
          </cell>
          <cell r="BT2694" t="str">
            <v>ok</v>
          </cell>
          <cell r="BU2694" t="str">
            <v>ok</v>
          </cell>
          <cell r="BV2694"/>
        </row>
        <row r="2695">
          <cell r="C2695"/>
          <cell r="D2695"/>
          <cell r="E2695"/>
          <cell r="F2695"/>
          <cell r="G2695"/>
          <cell r="H2695"/>
          <cell r="I2695"/>
          <cell r="J2695"/>
          <cell r="K2695"/>
          <cell r="L2695"/>
          <cell r="M2695"/>
          <cell r="N2695"/>
          <cell r="O2695"/>
          <cell r="Q2695"/>
          <cell r="R2695"/>
          <cell r="S2695"/>
          <cell r="T2695"/>
          <cell r="U2695"/>
          <cell r="V2695"/>
          <cell r="W2695"/>
          <cell r="X2695"/>
          <cell r="Y2695"/>
          <cell r="Z2695"/>
          <cell r="AA2695"/>
          <cell r="AB2695"/>
          <cell r="AC2695"/>
          <cell r="AD2695"/>
          <cell r="AF2695"/>
          <cell r="AG2695"/>
          <cell r="AH2695"/>
          <cell r="AI2695"/>
          <cell r="AJ2695"/>
          <cell r="AK2695"/>
          <cell r="AL2695"/>
          <cell r="AM2695"/>
          <cell r="AN2695"/>
          <cell r="AO2695"/>
          <cell r="AP2695"/>
          <cell r="AQ2695"/>
          <cell r="AR2695"/>
          <cell r="BG2695">
            <v>0</v>
          </cell>
          <cell r="BJ2695"/>
          <cell r="BK2695"/>
          <cell r="BL2695"/>
          <cell r="BM2695"/>
          <cell r="BN2695"/>
          <cell r="BO2695"/>
          <cell r="BP2695"/>
          <cell r="BQ2695"/>
          <cell r="BR2695"/>
          <cell r="BS2695"/>
          <cell r="BT2695"/>
          <cell r="BU2695"/>
          <cell r="BV2695"/>
        </row>
        <row r="2696">
          <cell r="C2696"/>
          <cell r="D2696"/>
          <cell r="E2696"/>
          <cell r="F2696"/>
          <cell r="G2696"/>
          <cell r="H2696"/>
          <cell r="I2696"/>
          <cell r="J2696"/>
          <cell r="K2696"/>
          <cell r="L2696"/>
          <cell r="M2696"/>
          <cell r="N2696"/>
          <cell r="O2696"/>
          <cell r="Q2696"/>
          <cell r="R2696"/>
          <cell r="S2696"/>
          <cell r="T2696"/>
          <cell r="U2696"/>
          <cell r="V2696"/>
          <cell r="W2696"/>
          <cell r="X2696"/>
          <cell r="Y2696"/>
          <cell r="Z2696"/>
          <cell r="AA2696"/>
          <cell r="AB2696"/>
          <cell r="AC2696"/>
          <cell r="AD2696"/>
          <cell r="AF2696"/>
          <cell r="AG2696"/>
          <cell r="AH2696"/>
          <cell r="AI2696"/>
          <cell r="AJ2696"/>
          <cell r="AK2696"/>
          <cell r="AL2696"/>
          <cell r="AM2696"/>
          <cell r="AN2696"/>
          <cell r="AO2696"/>
          <cell r="AP2696"/>
          <cell r="AQ2696"/>
          <cell r="AR2696"/>
          <cell r="BG2696">
            <v>0</v>
          </cell>
          <cell r="BJ2696"/>
          <cell r="BK2696"/>
          <cell r="BL2696"/>
          <cell r="BM2696"/>
          <cell r="BN2696"/>
          <cell r="BO2696"/>
          <cell r="BP2696"/>
          <cell r="BQ2696"/>
          <cell r="BR2696"/>
          <cell r="BS2696"/>
          <cell r="BT2696"/>
          <cell r="BU2696"/>
          <cell r="BV2696"/>
        </row>
        <row r="2697">
          <cell r="C2697"/>
          <cell r="D2697"/>
          <cell r="E2697"/>
          <cell r="F2697"/>
          <cell r="G2697"/>
          <cell r="H2697"/>
          <cell r="I2697"/>
          <cell r="J2697"/>
          <cell r="K2697"/>
          <cell r="L2697"/>
          <cell r="M2697"/>
          <cell r="N2697"/>
          <cell r="O2697"/>
          <cell r="Q2697"/>
          <cell r="R2697"/>
          <cell r="S2697"/>
          <cell r="T2697"/>
          <cell r="U2697"/>
          <cell r="V2697"/>
          <cell r="W2697"/>
          <cell r="X2697"/>
          <cell r="Y2697"/>
          <cell r="Z2697"/>
          <cell r="AA2697"/>
          <cell r="AB2697"/>
          <cell r="AC2697"/>
          <cell r="AD2697"/>
          <cell r="AF2697"/>
          <cell r="AG2697"/>
          <cell r="AH2697"/>
          <cell r="AI2697"/>
          <cell r="AJ2697"/>
          <cell r="AK2697"/>
          <cell r="AL2697"/>
          <cell r="AM2697"/>
          <cell r="AN2697"/>
          <cell r="AO2697"/>
          <cell r="AP2697"/>
          <cell r="AQ2697"/>
          <cell r="AR2697"/>
          <cell r="BG2697">
            <v>0</v>
          </cell>
          <cell r="BJ2697"/>
          <cell r="BK2697"/>
          <cell r="BL2697"/>
          <cell r="BM2697"/>
          <cell r="BN2697"/>
          <cell r="BO2697"/>
          <cell r="BP2697"/>
          <cell r="BQ2697"/>
          <cell r="BR2697"/>
          <cell r="BS2697"/>
          <cell r="BT2697"/>
          <cell r="BU2697"/>
          <cell r="BV2697"/>
        </row>
        <row r="2698">
          <cell r="B2698" t="str">
            <v>VP Financiera</v>
          </cell>
          <cell r="AD2698"/>
          <cell r="BG2698">
            <v>0</v>
          </cell>
        </row>
        <row r="2699">
          <cell r="A2699"/>
          <cell r="B2699" t="str">
            <v>Figures in COP</v>
          </cell>
          <cell r="C2699">
            <v>42766</v>
          </cell>
          <cell r="D2699">
            <v>42794</v>
          </cell>
          <cell r="E2699">
            <v>42825</v>
          </cell>
          <cell r="F2699">
            <v>42855</v>
          </cell>
          <cell r="G2699">
            <v>42856</v>
          </cell>
          <cell r="H2699">
            <v>42916</v>
          </cell>
          <cell r="I2699">
            <v>42947</v>
          </cell>
          <cell r="J2699">
            <v>42978</v>
          </cell>
          <cell r="K2699">
            <v>43008</v>
          </cell>
          <cell r="L2699">
            <v>43039</v>
          </cell>
          <cell r="M2699">
            <v>43069</v>
          </cell>
          <cell r="N2699">
            <v>43100</v>
          </cell>
          <cell r="O2699" t="str">
            <v>Total 2017</v>
          </cell>
          <cell r="P2699"/>
          <cell r="Q2699">
            <v>42766</v>
          </cell>
          <cell r="R2699">
            <v>42794</v>
          </cell>
          <cell r="S2699">
            <v>42825</v>
          </cell>
          <cell r="T2699">
            <v>42855</v>
          </cell>
          <cell r="U2699">
            <v>42886</v>
          </cell>
          <cell r="V2699">
            <v>42916</v>
          </cell>
          <cell r="W2699">
            <v>42947</v>
          </cell>
          <cell r="X2699">
            <v>42978</v>
          </cell>
          <cell r="Y2699">
            <v>43008</v>
          </cell>
          <cell r="Z2699">
            <v>43039</v>
          </cell>
          <cell r="AA2699">
            <v>43069</v>
          </cell>
          <cell r="AB2699">
            <v>43100</v>
          </cell>
          <cell r="AC2699" t="str">
            <v>Total 2017</v>
          </cell>
          <cell r="AD2699"/>
          <cell r="AE2699"/>
          <cell r="AF2699">
            <v>42400</v>
          </cell>
          <cell r="AG2699">
            <v>42429</v>
          </cell>
          <cell r="AH2699">
            <v>42460</v>
          </cell>
          <cell r="AI2699">
            <v>42490</v>
          </cell>
          <cell r="AJ2699">
            <v>42521</v>
          </cell>
          <cell r="AK2699">
            <v>42551</v>
          </cell>
          <cell r="AL2699">
            <v>42582</v>
          </cell>
          <cell r="AM2699">
            <v>42613</v>
          </cell>
          <cell r="AN2699">
            <v>42643</v>
          </cell>
          <cell r="AO2699">
            <v>42674</v>
          </cell>
          <cell r="AP2699">
            <v>42704</v>
          </cell>
          <cell r="AQ2699">
            <v>42735</v>
          </cell>
          <cell r="AR2699" t="str">
            <v>Total 2016</v>
          </cell>
          <cell r="BG2699" t="e">
            <v>#VALUE!</v>
          </cell>
          <cell r="BI2699"/>
          <cell r="BJ2699">
            <v>42400</v>
          </cell>
          <cell r="BK2699">
            <v>42429</v>
          </cell>
          <cell r="BL2699">
            <v>42460</v>
          </cell>
          <cell r="BM2699">
            <v>42490</v>
          </cell>
          <cell r="BN2699">
            <v>42521</v>
          </cell>
          <cell r="BO2699">
            <v>42551</v>
          </cell>
          <cell r="BP2699">
            <v>42582</v>
          </cell>
          <cell r="BQ2699">
            <v>42613</v>
          </cell>
          <cell r="BR2699">
            <v>42643</v>
          </cell>
          <cell r="BS2699">
            <v>42674</v>
          </cell>
          <cell r="BT2699">
            <v>42704</v>
          </cell>
          <cell r="BU2699">
            <v>42735</v>
          </cell>
          <cell r="BV2699" t="str">
            <v>Total 2016</v>
          </cell>
        </row>
        <row r="2700">
          <cell r="A2700" t="str">
            <v>VP FinancieraPersonnel</v>
          </cell>
          <cell r="B2700" t="str">
            <v>Personnel</v>
          </cell>
          <cell r="C2700">
            <v>197301.2823255735</v>
          </cell>
          <cell r="D2700">
            <v>184387.85396018991</v>
          </cell>
          <cell r="E2700">
            <v>191133.86014560948</v>
          </cell>
          <cell r="F2700">
            <v>227413.77251135354</v>
          </cell>
          <cell r="G2700">
            <v>320435.33207934338</v>
          </cell>
          <cell r="H2700">
            <v>215833.53817655728</v>
          </cell>
          <cell r="I2700">
            <v>278069.47866893071</v>
          </cell>
          <cell r="J2700">
            <v>217370.75509146813</v>
          </cell>
          <cell r="K2700">
            <v>223647.34742966399</v>
          </cell>
          <cell r="L2700">
            <v>222215.97361813296</v>
          </cell>
          <cell r="M2700">
            <v>237732.94271481529</v>
          </cell>
          <cell r="N2700">
            <v>329286.22393378394</v>
          </cell>
          <cell r="O2700">
            <v>2844828.3606554223</v>
          </cell>
          <cell r="P2700"/>
          <cell r="Q2700">
            <v>233442.52965806928</v>
          </cell>
          <cell r="R2700">
            <v>233442.52965806928</v>
          </cell>
          <cell r="S2700">
            <v>233442.52965806928</v>
          </cell>
          <cell r="T2700">
            <v>233442.52965806928</v>
          </cell>
          <cell r="U2700">
            <v>233442.52965806928</v>
          </cell>
          <cell r="V2700">
            <v>233442.52965806928</v>
          </cell>
          <cell r="W2700">
            <v>233442.52965806928</v>
          </cell>
          <cell r="X2700">
            <v>233442.52965806928</v>
          </cell>
          <cell r="Y2700">
            <v>233442.52965806928</v>
          </cell>
          <cell r="Z2700">
            <v>233442.52965806928</v>
          </cell>
          <cell r="AA2700">
            <v>233442.52965806928</v>
          </cell>
          <cell r="AB2700">
            <v>233442.52965806928</v>
          </cell>
          <cell r="AC2700">
            <v>2801310.355896832</v>
          </cell>
          <cell r="AD2700"/>
          <cell r="AE2700"/>
          <cell r="AF2700">
            <v>142791.79453293665</v>
          </cell>
          <cell r="AG2700">
            <v>145165.60595681312</v>
          </cell>
          <cell r="AH2700">
            <v>168337.96315725884</v>
          </cell>
          <cell r="AI2700">
            <v>160592.59348186388</v>
          </cell>
          <cell r="AJ2700">
            <v>158058.45943286997</v>
          </cell>
          <cell r="AK2700">
            <v>143462.80751952081</v>
          </cell>
          <cell r="AL2700">
            <v>162073.75632171499</v>
          </cell>
          <cell r="AM2700">
            <v>255008.41245419762</v>
          </cell>
          <cell r="AN2700">
            <v>150969.88994060559</v>
          </cell>
          <cell r="AO2700">
            <v>127516.59409195221</v>
          </cell>
          <cell r="AP2700">
            <v>157331.4904712851</v>
          </cell>
          <cell r="AQ2700">
            <v>156375.87629962154</v>
          </cell>
          <cell r="AR2700">
            <v>1927685.2436606402</v>
          </cell>
          <cell r="AS2700"/>
          <cell r="AT2700"/>
          <cell r="AU2700"/>
          <cell r="AV2700"/>
          <cell r="AW2700"/>
          <cell r="AX2700"/>
          <cell r="AY2700"/>
          <cell r="AZ2700"/>
          <cell r="BA2700"/>
          <cell r="BB2700"/>
          <cell r="BC2700"/>
          <cell r="BD2700"/>
          <cell r="BE2700"/>
          <cell r="BF2700"/>
          <cell r="BG2700">
            <v>0</v>
          </cell>
          <cell r="BH2700"/>
          <cell r="BI2700"/>
          <cell r="BJ2700">
            <v>142791.79453293665</v>
          </cell>
          <cell r="BK2700">
            <v>145165.60595681312</v>
          </cell>
          <cell r="BL2700">
            <v>168337.96315725884</v>
          </cell>
          <cell r="BM2700">
            <v>160592.59348186388</v>
          </cell>
          <cell r="BN2700">
            <v>158058.45943286997</v>
          </cell>
          <cell r="BO2700">
            <v>143462.80751952081</v>
          </cell>
          <cell r="BP2700">
            <v>162073.75632171499</v>
          </cell>
          <cell r="BQ2700">
            <v>255008.41245419762</v>
          </cell>
          <cell r="BR2700">
            <v>150969.88994060559</v>
          </cell>
          <cell r="BS2700">
            <v>127516.59409195221</v>
          </cell>
          <cell r="BT2700">
            <v>157331.4904712851</v>
          </cell>
          <cell r="BU2700">
            <v>156375.87629962154</v>
          </cell>
          <cell r="BV2700">
            <v>1927685.2436606402</v>
          </cell>
        </row>
        <row r="2701">
          <cell r="A2701" t="str">
            <v>VP FinancieraProfessional Fees</v>
          </cell>
          <cell r="B2701" t="str">
            <v>Professional Fees</v>
          </cell>
          <cell r="C2701">
            <v>419711.18027609395</v>
          </cell>
          <cell r="D2701">
            <v>34404.756947336275</v>
          </cell>
          <cell r="E2701">
            <v>135957.48889923189</v>
          </cell>
          <cell r="F2701">
            <v>13815.663552052338</v>
          </cell>
          <cell r="G2701">
            <v>88642.564637482894</v>
          </cell>
          <cell r="H2701">
            <v>56988.489230519612</v>
          </cell>
          <cell r="I2701">
            <v>20574.181574063103</v>
          </cell>
          <cell r="J2701">
            <v>68963.002671044407</v>
          </cell>
          <cell r="K2701">
            <v>33511.959951892932</v>
          </cell>
          <cell r="L2701">
            <v>122739.23372114272</v>
          </cell>
          <cell r="M2701">
            <v>29005.997006474907</v>
          </cell>
          <cell r="N2701">
            <v>291029.12128688046</v>
          </cell>
          <cell r="O2701">
            <v>1315343.6397542157</v>
          </cell>
          <cell r="P2701"/>
          <cell r="Q2701">
            <v>432938.92116092698</v>
          </cell>
          <cell r="R2701">
            <v>43759.800628113495</v>
          </cell>
          <cell r="S2701">
            <v>62947.584903617069</v>
          </cell>
          <cell r="T2701">
            <v>43759.800628113495</v>
          </cell>
          <cell r="U2701">
            <v>172777.01960147283</v>
          </cell>
          <cell r="V2701">
            <v>94726.337340264261</v>
          </cell>
          <cell r="W2701">
            <v>172777.01960147283</v>
          </cell>
          <cell r="X2701">
            <v>94726.337340264261</v>
          </cell>
          <cell r="Y2701">
            <v>112777.01960147283</v>
          </cell>
          <cell r="Z2701">
            <v>94726.337340264261</v>
          </cell>
          <cell r="AA2701">
            <v>167903.72525449426</v>
          </cell>
          <cell r="AB2701">
            <v>89853.042993285693</v>
          </cell>
          <cell r="AC2701">
            <v>1583672.9463937622</v>
          </cell>
          <cell r="AD2701"/>
          <cell r="AE2701"/>
          <cell r="AF2701">
            <v>27116.073848290056</v>
          </cell>
          <cell r="AG2701">
            <v>63684.854802680566</v>
          </cell>
          <cell r="AH2701">
            <v>125455.76518316451</v>
          </cell>
          <cell r="AI2701">
            <v>272027.18468941643</v>
          </cell>
          <cell r="AJ2701">
            <v>125695.73949765424</v>
          </cell>
          <cell r="AK2701">
            <v>166576.4269574286</v>
          </cell>
          <cell r="AL2701">
            <v>74204.135304100215</v>
          </cell>
          <cell r="AM2701">
            <v>16827.591081779596</v>
          </cell>
          <cell r="AN2701">
            <v>107940.33171867243</v>
          </cell>
          <cell r="AO2701">
            <v>118822.50657264347</v>
          </cell>
          <cell r="AP2701">
            <v>207231.50656708729</v>
          </cell>
          <cell r="AQ2701">
            <v>476482.94052559696</v>
          </cell>
          <cell r="AR2701">
            <v>1782065.0567485143</v>
          </cell>
          <cell r="AS2701"/>
          <cell r="AT2701"/>
          <cell r="AU2701"/>
          <cell r="AV2701"/>
          <cell r="AW2701"/>
          <cell r="AX2701"/>
          <cell r="AY2701"/>
          <cell r="AZ2701"/>
          <cell r="BA2701"/>
          <cell r="BB2701"/>
          <cell r="BC2701"/>
          <cell r="BD2701"/>
          <cell r="BE2701"/>
          <cell r="BF2701"/>
          <cell r="BG2701">
            <v>0</v>
          </cell>
          <cell r="BH2701"/>
          <cell r="BI2701"/>
          <cell r="BJ2701">
            <v>27116.073848290056</v>
          </cell>
          <cell r="BK2701">
            <v>63684.854802680566</v>
          </cell>
          <cell r="BL2701">
            <v>125455.76518316451</v>
          </cell>
          <cell r="BM2701">
            <v>272027.18468941643</v>
          </cell>
          <cell r="BN2701">
            <v>125695.73949765424</v>
          </cell>
          <cell r="BO2701">
            <v>166576.4269574286</v>
          </cell>
          <cell r="BP2701">
            <v>74204.135304100215</v>
          </cell>
          <cell r="BQ2701">
            <v>16827.591081779596</v>
          </cell>
          <cell r="BR2701">
            <v>107940.33171867243</v>
          </cell>
          <cell r="BS2701">
            <v>118822.50657264347</v>
          </cell>
          <cell r="BT2701">
            <v>207231.50656708729</v>
          </cell>
          <cell r="BU2701">
            <v>476482.94052559696</v>
          </cell>
          <cell r="BV2701">
            <v>1782065.0567485143</v>
          </cell>
        </row>
        <row r="2702">
          <cell r="A2702" t="str">
            <v>VP FinancieraTaxes</v>
          </cell>
          <cell r="B2702" t="str">
            <v>Taxes</v>
          </cell>
          <cell r="C2702">
            <v>308.11675411339206</v>
          </cell>
          <cell r="D2702">
            <v>221785.99809833153</v>
          </cell>
          <cell r="E2702">
            <v>164.83629976660359</v>
          </cell>
          <cell r="F2702">
            <v>94954.817212159163</v>
          </cell>
          <cell r="G2702">
            <v>27120.493844049248</v>
          </cell>
          <cell r="H2702">
            <v>111547.58210630213</v>
          </cell>
          <cell r="I2702">
            <v>117.97608234937934</v>
          </cell>
          <cell r="J2702">
            <v>112307.24411461943</v>
          </cell>
          <cell r="K2702">
            <v>117.45697261254965</v>
          </cell>
          <cell r="L2702">
            <v>94229.789581260615</v>
          </cell>
          <cell r="M2702">
            <v>383.12972716441487</v>
          </cell>
          <cell r="N2702">
            <v>504009.44133555301</v>
          </cell>
          <cell r="O2702">
            <v>1167046.8821282815</v>
          </cell>
          <cell r="P2702"/>
          <cell r="Q2702">
            <v>42374.739306195479</v>
          </cell>
          <cell r="R2702">
            <v>42374.739306195479</v>
          </cell>
          <cell r="S2702">
            <v>42374.739306195479</v>
          </cell>
          <cell r="T2702">
            <v>42374.739306195479</v>
          </cell>
          <cell r="U2702">
            <v>102635.29811061393</v>
          </cell>
          <cell r="V2702">
            <v>42374.739306195479</v>
          </cell>
          <cell r="W2702">
            <v>42374.739306195479</v>
          </cell>
          <cell r="X2702">
            <v>42374.739306195479</v>
          </cell>
          <cell r="Y2702">
            <v>102635.29811061393</v>
          </cell>
          <cell r="Z2702">
            <v>42374.739306195479</v>
          </cell>
          <cell r="AA2702">
            <v>42374.739306195479</v>
          </cell>
          <cell r="AB2702">
            <v>42374.739306195479</v>
          </cell>
          <cell r="AC2702">
            <v>629017.98928318277</v>
          </cell>
          <cell r="AD2702"/>
          <cell r="AE2702"/>
          <cell r="AF2702">
            <v>64.390398382475183</v>
          </cell>
          <cell r="AG2702">
            <v>17.263737900223379</v>
          </cell>
          <cell r="AH2702">
            <v>1.0030967233233501</v>
          </cell>
          <cell r="AI2702">
            <v>0</v>
          </cell>
          <cell r="AJ2702">
            <v>106.59420823322334</v>
          </cell>
          <cell r="AK2702">
            <v>115.23324687132315</v>
          </cell>
          <cell r="AL2702">
            <v>57.498844463038004</v>
          </cell>
          <cell r="AM2702">
            <v>47.000830009919625</v>
          </cell>
          <cell r="AN2702">
            <v>85.641956078941504</v>
          </cell>
          <cell r="AO2702">
            <v>13.747139919730206</v>
          </cell>
          <cell r="AP2702">
            <v>161.17917847025495</v>
          </cell>
          <cell r="AQ2702">
            <v>145688.06885128241</v>
          </cell>
          <cell r="AR2702">
            <v>146357.62148833487</v>
          </cell>
          <cell r="AS2702"/>
          <cell r="AT2702"/>
          <cell r="AU2702"/>
          <cell r="AV2702"/>
          <cell r="AW2702"/>
          <cell r="AX2702"/>
          <cell r="AY2702"/>
          <cell r="AZ2702"/>
          <cell r="BA2702"/>
          <cell r="BB2702"/>
          <cell r="BC2702"/>
          <cell r="BD2702"/>
          <cell r="BE2702"/>
          <cell r="BF2702"/>
          <cell r="BG2702">
            <v>0</v>
          </cell>
          <cell r="BH2702"/>
          <cell r="BI2702"/>
          <cell r="BJ2702">
            <v>64.390398382475183</v>
          </cell>
          <cell r="BK2702">
            <v>17.263737900223379</v>
          </cell>
          <cell r="BL2702">
            <v>1.0030967233233501</v>
          </cell>
          <cell r="BM2702">
            <v>0</v>
          </cell>
          <cell r="BN2702">
            <v>106.59420823322334</v>
          </cell>
          <cell r="BO2702">
            <v>115.23324687132315</v>
          </cell>
          <cell r="BP2702">
            <v>57.498844463038004</v>
          </cell>
          <cell r="BQ2702">
            <v>47.000830009919625</v>
          </cell>
          <cell r="BR2702">
            <v>85.641956078941504</v>
          </cell>
          <cell r="BS2702">
            <v>13.747139919730206</v>
          </cell>
          <cell r="BT2702">
            <v>161.17917847025495</v>
          </cell>
          <cell r="BU2702">
            <v>145688.06885128241</v>
          </cell>
          <cell r="BV2702">
            <v>146357.62148833487</v>
          </cell>
        </row>
        <row r="2703">
          <cell r="A2703" t="str">
            <v>VP FinancieraRent &amp; Leases</v>
          </cell>
          <cell r="B2703" t="str">
            <v>Rent &amp; Leases</v>
          </cell>
          <cell r="C2703">
            <v>1271.0668500500908</v>
          </cell>
          <cell r="D2703">
            <v>700.49762638460902</v>
          </cell>
          <cell r="E2703">
            <v>652.19518326884076</v>
          </cell>
          <cell r="F2703">
            <v>0</v>
          </cell>
          <cell r="G2703">
            <v>1525.126538987688</v>
          </cell>
          <cell r="H2703">
            <v>727.27457104612017</v>
          </cell>
          <cell r="I2703">
            <v>590.31315404967813</v>
          </cell>
          <cell r="J2703">
            <v>567.66085137017183</v>
          </cell>
          <cell r="K2703">
            <v>0</v>
          </cell>
          <cell r="L2703">
            <v>1244.7158433331304</v>
          </cell>
          <cell r="M2703">
            <v>610.75876900407206</v>
          </cell>
          <cell r="N2703">
            <v>1032.5731592354132</v>
          </cell>
          <cell r="O2703">
            <v>8922.1825467298149</v>
          </cell>
          <cell r="P2703"/>
          <cell r="Q2703">
            <v>16829.109811565952</v>
          </cell>
          <cell r="R2703">
            <v>4191.0331384015599</v>
          </cell>
          <cell r="S2703">
            <v>4191.0331384015599</v>
          </cell>
          <cell r="T2703">
            <v>4191.0331384015599</v>
          </cell>
          <cell r="U2703">
            <v>4191.0331384015599</v>
          </cell>
          <cell r="V2703">
            <v>4191.0331384015599</v>
          </cell>
          <cell r="W2703">
            <v>4191.0331384015599</v>
          </cell>
          <cell r="X2703">
            <v>4191.0331384015599</v>
          </cell>
          <cell r="Y2703">
            <v>4191.0331384015599</v>
          </cell>
          <cell r="Z2703">
            <v>4191.0331384015599</v>
          </cell>
          <cell r="AA2703">
            <v>4191.0331384015599</v>
          </cell>
          <cell r="AB2703">
            <v>4191.0331384015599</v>
          </cell>
          <cell r="AC2703">
            <v>62930.474333983104</v>
          </cell>
          <cell r="AD2703"/>
          <cell r="AE2703"/>
          <cell r="AF2703">
            <v>121.28756436451555</v>
          </cell>
          <cell r="AG2703">
            <v>746.52926284437831</v>
          </cell>
          <cell r="AH2703">
            <v>840.36613825248151</v>
          </cell>
          <cell r="AI2703">
            <v>548.32578008543669</v>
          </cell>
          <cell r="AJ2703">
            <v>952.98690260274793</v>
          </cell>
          <cell r="AK2703">
            <v>695.15121938175207</v>
          </cell>
          <cell r="AL2703">
            <v>517.76490473989452</v>
          </cell>
          <cell r="AM2703">
            <v>595.42752258909104</v>
          </cell>
          <cell r="AN2703">
            <v>496.75127946185575</v>
          </cell>
          <cell r="AO2703">
            <v>595.85318197782863</v>
          </cell>
          <cell r="AP2703">
            <v>309.7910764872521</v>
          </cell>
          <cell r="AQ2703">
            <v>813.0738022216093</v>
          </cell>
          <cell r="AR2703">
            <v>7233.3086350088442</v>
          </cell>
          <cell r="AS2703"/>
          <cell r="AT2703"/>
          <cell r="AU2703"/>
          <cell r="AV2703"/>
          <cell r="AW2703"/>
          <cell r="AX2703"/>
          <cell r="AY2703"/>
          <cell r="AZ2703"/>
          <cell r="BA2703"/>
          <cell r="BB2703"/>
          <cell r="BC2703"/>
          <cell r="BD2703"/>
          <cell r="BE2703"/>
          <cell r="BF2703"/>
          <cell r="BG2703">
            <v>0</v>
          </cell>
          <cell r="BH2703"/>
          <cell r="BI2703"/>
          <cell r="BJ2703">
            <v>121.28756436451555</v>
          </cell>
          <cell r="BK2703">
            <v>746.52926284437831</v>
          </cell>
          <cell r="BL2703">
            <v>840.36613825248151</v>
          </cell>
          <cell r="BM2703">
            <v>548.32578008543669</v>
          </cell>
          <cell r="BN2703">
            <v>952.98690260274793</v>
          </cell>
          <cell r="BO2703">
            <v>695.15121938175207</v>
          </cell>
          <cell r="BP2703">
            <v>517.76490473989452</v>
          </cell>
          <cell r="BQ2703">
            <v>595.42752258909104</v>
          </cell>
          <cell r="BR2703">
            <v>496.75127946185575</v>
          </cell>
          <cell r="BS2703">
            <v>595.85318197782863</v>
          </cell>
          <cell r="BT2703">
            <v>309.7910764872521</v>
          </cell>
          <cell r="BU2703">
            <v>813.0738022216093</v>
          </cell>
          <cell r="BV2703">
            <v>7233.3086350088442</v>
          </cell>
        </row>
        <row r="2704">
          <cell r="A2704" t="str">
            <v>VP FinancieraContributions</v>
          </cell>
          <cell r="B2704" t="str">
            <v>Contributions</v>
          </cell>
          <cell r="C2704">
            <v>0</v>
          </cell>
          <cell r="D2704">
            <v>0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  <cell r="I2704">
            <v>85396.674959522963</v>
          </cell>
          <cell r="J2704">
            <v>30722.393040482806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116119.06800000576</v>
          </cell>
          <cell r="P2704"/>
          <cell r="Q2704">
            <v>61.586257309941523</v>
          </cell>
          <cell r="R2704">
            <v>61.586257309941523</v>
          </cell>
          <cell r="S2704">
            <v>56765.789473684214</v>
          </cell>
          <cell r="T2704">
            <v>61.586257309941523</v>
          </cell>
          <cell r="U2704">
            <v>61.586257309941523</v>
          </cell>
          <cell r="V2704">
            <v>50401.312540610787</v>
          </cell>
          <cell r="W2704">
            <v>61.586257309941523</v>
          </cell>
          <cell r="X2704">
            <v>61.586257309941523</v>
          </cell>
          <cell r="Y2704">
            <v>53630.903183885639</v>
          </cell>
          <cell r="Z2704">
            <v>0</v>
          </cell>
          <cell r="AA2704">
            <v>0</v>
          </cell>
          <cell r="AB2704">
            <v>60886.289798570499</v>
          </cell>
          <cell r="AC2704">
            <v>222053.81254061082</v>
          </cell>
          <cell r="AD2704"/>
          <cell r="AE2704"/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  <cell r="AL2704">
            <v>79881.847779513439</v>
          </cell>
          <cell r="AM2704">
            <v>16.870120317698106</v>
          </cell>
          <cell r="AN2704">
            <v>1506.256097769714</v>
          </cell>
          <cell r="AO2704">
            <v>0</v>
          </cell>
          <cell r="AP2704">
            <v>0</v>
          </cell>
          <cell r="AQ2704">
            <v>0</v>
          </cell>
          <cell r="AR2704">
            <v>81404.973997600857</v>
          </cell>
          <cell r="AS2704"/>
          <cell r="AT2704"/>
          <cell r="AU2704"/>
          <cell r="AV2704"/>
          <cell r="AW2704"/>
          <cell r="AX2704"/>
          <cell r="AY2704"/>
          <cell r="AZ2704"/>
          <cell r="BA2704"/>
          <cell r="BB2704"/>
          <cell r="BC2704"/>
          <cell r="BD2704"/>
          <cell r="BE2704"/>
          <cell r="BF2704"/>
          <cell r="BG2704">
            <v>0</v>
          </cell>
          <cell r="BH2704"/>
          <cell r="BI2704"/>
          <cell r="BJ2704">
            <v>0</v>
          </cell>
          <cell r="BK2704">
            <v>0</v>
          </cell>
          <cell r="BL2704">
            <v>0</v>
          </cell>
          <cell r="BM2704">
            <v>0</v>
          </cell>
          <cell r="BN2704">
            <v>0</v>
          </cell>
          <cell r="BO2704">
            <v>0</v>
          </cell>
          <cell r="BP2704">
            <v>79881.847779513439</v>
          </cell>
          <cell r="BQ2704">
            <v>16.870120317698106</v>
          </cell>
          <cell r="BR2704">
            <v>1506.256097769714</v>
          </cell>
          <cell r="BS2704">
            <v>0</v>
          </cell>
          <cell r="BT2704">
            <v>0</v>
          </cell>
          <cell r="BU2704">
            <v>0</v>
          </cell>
          <cell r="BV2704">
            <v>81404.973997600857</v>
          </cell>
        </row>
        <row r="2705">
          <cell r="A2705" t="str">
            <v>VP FinancieraInsurances</v>
          </cell>
          <cell r="B2705" t="str">
            <v>Insurances</v>
          </cell>
          <cell r="C2705">
            <v>2165.2675190599903</v>
          </cell>
          <cell r="D2705">
            <v>0</v>
          </cell>
          <cell r="E2705">
            <v>0</v>
          </cell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2165.2675190599903</v>
          </cell>
          <cell r="P2705"/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/>
          <cell r="AE2705"/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  <cell r="AP2705">
            <v>0</v>
          </cell>
          <cell r="AQ2705">
            <v>0</v>
          </cell>
          <cell r="AR2705">
            <v>0</v>
          </cell>
          <cell r="AS2705"/>
          <cell r="AT2705"/>
          <cell r="AU2705"/>
          <cell r="AV2705"/>
          <cell r="AW2705"/>
          <cell r="AX2705"/>
          <cell r="AY2705"/>
          <cell r="AZ2705"/>
          <cell r="BA2705"/>
          <cell r="BB2705"/>
          <cell r="BC2705"/>
          <cell r="BD2705"/>
          <cell r="BE2705"/>
          <cell r="BF2705"/>
          <cell r="BG2705">
            <v>0</v>
          </cell>
          <cell r="BH2705"/>
          <cell r="BI2705"/>
          <cell r="BJ2705">
            <v>0</v>
          </cell>
          <cell r="BK2705">
            <v>0</v>
          </cell>
          <cell r="BL2705">
            <v>0</v>
          </cell>
          <cell r="BM2705">
            <v>0</v>
          </cell>
          <cell r="BN2705">
            <v>0</v>
          </cell>
          <cell r="BO2705">
            <v>0</v>
          </cell>
          <cell r="BP2705">
            <v>0</v>
          </cell>
          <cell r="BQ2705">
            <v>0</v>
          </cell>
          <cell r="BR2705">
            <v>0</v>
          </cell>
          <cell r="BS2705">
            <v>0</v>
          </cell>
          <cell r="BT2705">
            <v>0</v>
          </cell>
          <cell r="BU2705">
            <v>0</v>
          </cell>
          <cell r="BV2705">
            <v>0</v>
          </cell>
        </row>
        <row r="2706">
          <cell r="A2706" t="str">
            <v>VP FinancieraUtilities</v>
          </cell>
          <cell r="B2706" t="str">
            <v>Utilities</v>
          </cell>
          <cell r="C2706">
            <v>3299.0766304993799</v>
          </cell>
          <cell r="D2706">
            <v>2098.0903500735685</v>
          </cell>
          <cell r="E2706">
            <v>2413.5254408881974</v>
          </cell>
          <cell r="F2706">
            <v>10696.110386107775</v>
          </cell>
          <cell r="G2706">
            <v>7386.1545827633381</v>
          </cell>
          <cell r="H2706">
            <v>2147.20520829108</v>
          </cell>
          <cell r="I2706">
            <v>2566.5277942318576</v>
          </cell>
          <cell r="J2706">
            <v>1148.2399364870048</v>
          </cell>
          <cell r="K2706">
            <v>9353.9032170745832</v>
          </cell>
          <cell r="L2706">
            <v>4074.8032188855727</v>
          </cell>
          <cell r="M2706">
            <v>2966.9135827052573</v>
          </cell>
          <cell r="N2706">
            <v>14931.750473019501</v>
          </cell>
          <cell r="O2706">
            <v>63082.300821027115</v>
          </cell>
          <cell r="P2706"/>
          <cell r="Q2706">
            <v>1025.2911793372321</v>
          </cell>
          <cell r="R2706">
            <v>38387.214506172837</v>
          </cell>
          <cell r="S2706">
            <v>20843.354857050032</v>
          </cell>
          <cell r="T2706">
            <v>21926.309156378604</v>
          </cell>
          <cell r="U2706">
            <v>21926.309156378604</v>
          </cell>
          <cell r="V2706">
            <v>21926.309156378604</v>
          </cell>
          <cell r="W2706">
            <v>21926.309156378604</v>
          </cell>
          <cell r="X2706">
            <v>21926.309156378604</v>
          </cell>
          <cell r="Y2706">
            <v>20006.23118366905</v>
          </cell>
          <cell r="Z2706">
            <v>1054.5309454191033</v>
          </cell>
          <cell r="AA2706">
            <v>1054.5309454191033</v>
          </cell>
          <cell r="AB2706">
            <v>1054.5309454191033</v>
          </cell>
          <cell r="AC2706">
            <v>193057.2303443795</v>
          </cell>
          <cell r="AD2706"/>
          <cell r="AE2706"/>
          <cell r="AF2706">
            <v>2515.6173908277328</v>
          </cell>
          <cell r="AG2706">
            <v>3750.228145941921</v>
          </cell>
          <cell r="AH2706">
            <v>2737.1797562045745</v>
          </cell>
          <cell r="AI2706">
            <v>2475.4531115046138</v>
          </cell>
          <cell r="AJ2706">
            <v>2134.7516045482835</v>
          </cell>
          <cell r="AK2706">
            <v>1185.8975558883303</v>
          </cell>
          <cell r="AL2706">
            <v>2025.0085189221288</v>
          </cell>
          <cell r="AM2706">
            <v>1217.2493606224398</v>
          </cell>
          <cell r="AN2706">
            <v>1552.4868630505109</v>
          </cell>
          <cell r="AO2706">
            <v>1560.818861014591</v>
          </cell>
          <cell r="AP2706">
            <v>6429.0336080350244</v>
          </cell>
          <cell r="AQ2706">
            <v>4059.2793559127172</v>
          </cell>
          <cell r="AR2706">
            <v>31643.004132472866</v>
          </cell>
          <cell r="AS2706"/>
          <cell r="AT2706"/>
          <cell r="AU2706"/>
          <cell r="AV2706"/>
          <cell r="AW2706"/>
          <cell r="AX2706"/>
          <cell r="AY2706"/>
          <cell r="AZ2706"/>
          <cell r="BA2706"/>
          <cell r="BB2706"/>
          <cell r="BC2706"/>
          <cell r="BD2706"/>
          <cell r="BE2706"/>
          <cell r="BF2706"/>
          <cell r="BG2706">
            <v>0</v>
          </cell>
          <cell r="BH2706"/>
          <cell r="BI2706"/>
          <cell r="BJ2706">
            <v>2515.6173908277328</v>
          </cell>
          <cell r="BK2706">
            <v>3750.228145941921</v>
          </cell>
          <cell r="BL2706">
            <v>2737.1797562045745</v>
          </cell>
          <cell r="BM2706">
            <v>2475.4531115046138</v>
          </cell>
          <cell r="BN2706">
            <v>2134.7516045482835</v>
          </cell>
          <cell r="BO2706">
            <v>1185.8975558883303</v>
          </cell>
          <cell r="BP2706">
            <v>2025.0085189221288</v>
          </cell>
          <cell r="BQ2706">
            <v>1217.2493606224398</v>
          </cell>
          <cell r="BR2706">
            <v>1552.4868630505109</v>
          </cell>
          <cell r="BS2706">
            <v>1560.818861014591</v>
          </cell>
          <cell r="BT2706">
            <v>6429.0336080350244</v>
          </cell>
          <cell r="BU2706">
            <v>4059.2793559127172</v>
          </cell>
          <cell r="BV2706">
            <v>31643.004132472866</v>
          </cell>
        </row>
        <row r="2707">
          <cell r="A2707" t="str">
            <v>VP FinancieraLegal Expenses</v>
          </cell>
          <cell r="B2707" t="str">
            <v>Legal Expenses</v>
          </cell>
          <cell r="C2707">
            <v>202.48518499651911</v>
          </cell>
          <cell r="D2707">
            <v>76.344354681991064</v>
          </cell>
          <cell r="E2707">
            <v>68.777539587360593</v>
          </cell>
          <cell r="F2707">
            <v>0</v>
          </cell>
          <cell r="G2707">
            <v>104.13816689466485</v>
          </cell>
          <cell r="H2707">
            <v>578.11084519801511</v>
          </cell>
          <cell r="I2707">
            <v>-107.09894825520935</v>
          </cell>
          <cell r="J2707">
            <v>0</v>
          </cell>
          <cell r="K2707">
            <v>34.949580091074495</v>
          </cell>
          <cell r="L2707">
            <v>0</v>
          </cell>
          <cell r="M2707">
            <v>97.484708795056363</v>
          </cell>
          <cell r="N2707">
            <v>1.1365839634688542</v>
          </cell>
          <cell r="O2707">
            <v>1056.3280159529411</v>
          </cell>
          <cell r="P2707"/>
          <cell r="Q2707">
            <v>175.21929824561403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175.21929824561403</v>
          </cell>
          <cell r="AD2707"/>
          <cell r="AE2707"/>
          <cell r="AF2707">
            <v>35.437861408087009</v>
          </cell>
          <cell r="AG2707">
            <v>327.62472077438571</v>
          </cell>
          <cell r="AH2707">
            <v>0</v>
          </cell>
          <cell r="AI2707">
            <v>257.50072531188408</v>
          </cell>
          <cell r="AJ2707">
            <v>1.0708142873396287</v>
          </cell>
          <cell r="AK2707">
            <v>33.559739009519738</v>
          </cell>
          <cell r="AL2707">
            <v>14.834732910704828</v>
          </cell>
          <cell r="AM2707">
            <v>0</v>
          </cell>
          <cell r="AN2707">
            <v>0</v>
          </cell>
          <cell r="AO2707">
            <v>0</v>
          </cell>
          <cell r="AP2707">
            <v>0</v>
          </cell>
          <cell r="AQ2707">
            <v>667.68997152379268</v>
          </cell>
          <cell r="AR2707">
            <v>1337.7185652257137</v>
          </cell>
          <cell r="AS2707"/>
          <cell r="AT2707"/>
          <cell r="AU2707"/>
          <cell r="AV2707"/>
          <cell r="AW2707"/>
          <cell r="AX2707"/>
          <cell r="AY2707"/>
          <cell r="AZ2707"/>
          <cell r="BA2707"/>
          <cell r="BB2707"/>
          <cell r="BC2707"/>
          <cell r="BD2707"/>
          <cell r="BE2707"/>
          <cell r="BF2707"/>
          <cell r="BG2707">
            <v>0</v>
          </cell>
          <cell r="BH2707"/>
          <cell r="BI2707"/>
          <cell r="BJ2707">
            <v>35.437861408087009</v>
          </cell>
          <cell r="BK2707">
            <v>327.62472077438571</v>
          </cell>
          <cell r="BL2707">
            <v>0</v>
          </cell>
          <cell r="BM2707">
            <v>257.50072531188408</v>
          </cell>
          <cell r="BN2707">
            <v>1.0708142873396287</v>
          </cell>
          <cell r="BO2707">
            <v>33.559739009519738</v>
          </cell>
          <cell r="BP2707">
            <v>14.834732910704828</v>
          </cell>
          <cell r="BQ2707">
            <v>0</v>
          </cell>
          <cell r="BR2707">
            <v>0</v>
          </cell>
          <cell r="BS2707">
            <v>0</v>
          </cell>
          <cell r="BT2707">
            <v>0</v>
          </cell>
          <cell r="BU2707">
            <v>667.68997152379268</v>
          </cell>
          <cell r="BV2707">
            <v>1337.7185652257137</v>
          </cell>
        </row>
        <row r="2708">
          <cell r="A2708" t="str">
            <v>VP FinancieraTravel Expenses</v>
          </cell>
          <cell r="B2708" t="str">
            <v>Travel Expenses</v>
          </cell>
          <cell r="C2708">
            <v>24045.498446334877</v>
          </cell>
          <cell r="D2708">
            <v>24527.110227367371</v>
          </cell>
          <cell r="E2708">
            <v>16298.550360286599</v>
          </cell>
          <cell r="F2708">
            <v>23453.612430617181</v>
          </cell>
          <cell r="G2708">
            <v>20253.011969904241</v>
          </cell>
          <cell r="H2708">
            <v>15629.411227842453</v>
          </cell>
          <cell r="I2708">
            <v>25211.071825349813</v>
          </cell>
          <cell r="J2708">
            <v>14487.008093870054</v>
          </cell>
          <cell r="K2708">
            <v>61315.813314419451</v>
          </cell>
          <cell r="L2708">
            <v>32661.243088126808</v>
          </cell>
          <cell r="M2708">
            <v>39834.119880391743</v>
          </cell>
          <cell r="N2708">
            <v>24045.664266468768</v>
          </cell>
          <cell r="O2708">
            <v>321762.11513097939</v>
          </cell>
          <cell r="P2708"/>
          <cell r="Q2708">
            <v>28110.873340846327</v>
          </cell>
          <cell r="R2708">
            <v>28110.873340846327</v>
          </cell>
          <cell r="S2708">
            <v>28110.873340846327</v>
          </cell>
          <cell r="T2708">
            <v>28110.873340846327</v>
          </cell>
          <cell r="U2708">
            <v>28110.873340846327</v>
          </cell>
          <cell r="V2708">
            <v>28110.873340846327</v>
          </cell>
          <cell r="W2708">
            <v>28110.873340846327</v>
          </cell>
          <cell r="X2708">
            <v>28110.873340846327</v>
          </cell>
          <cell r="Y2708">
            <v>28110.873340846327</v>
          </cell>
          <cell r="Z2708">
            <v>28110.873340846327</v>
          </cell>
          <cell r="AA2708">
            <v>28110.873340846327</v>
          </cell>
          <cell r="AB2708">
            <v>28110.873340846327</v>
          </cell>
          <cell r="AC2708">
            <v>337330.48009015591</v>
          </cell>
          <cell r="AD2708"/>
          <cell r="AE2708"/>
          <cell r="AF2708">
            <v>2871.5849124398983</v>
          </cell>
          <cell r="AG2708">
            <v>11324.82323157111</v>
          </cell>
          <cell r="AH2708">
            <v>10950.930606690703</v>
          </cell>
          <cell r="AI2708">
            <v>6628.7566987137798</v>
          </cell>
          <cell r="AJ2708">
            <v>8635.5992209826054</v>
          </cell>
          <cell r="AK2708">
            <v>6975.8099128249014</v>
          </cell>
          <cell r="AL2708">
            <v>11648.473847752524</v>
          </cell>
          <cell r="AM2708">
            <v>7006.5392129076663</v>
          </cell>
          <cell r="AN2708">
            <v>15782.869760197182</v>
          </cell>
          <cell r="AO2708">
            <v>6256.2355717262099</v>
          </cell>
          <cell r="AP2708">
            <v>15951.607970641257</v>
          </cell>
          <cell r="AQ2708">
            <v>31655.925343824449</v>
          </cell>
          <cell r="AR2708">
            <v>135689.15629027228</v>